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127"/>
  <workbookPr showInkAnnotation="0" autoCompressPictures="0" defaultThemeVersion="202300"/>
  <mc:AlternateContent xmlns:mc="http://schemas.openxmlformats.org/markup-compatibility/2006">
    <mc:Choice Requires="x15">
      <x15ac:absPath xmlns:x15ac="http://schemas.microsoft.com/office/spreadsheetml/2010/11/ac" url="P:\_Departments\FT\FTR-C\Monthly Reporting\2025\09_Sep\External Reporting\Factbook\"/>
    </mc:Choice>
  </mc:AlternateContent>
  <xr:revisionPtr revIDLastSave="0" documentId="13_ncr:1_{46BCC94B-391F-4D20-9F80-74E999CB4502}" xr6:coauthVersionLast="47" xr6:coauthVersionMax="47" xr10:uidLastSave="{00000000-0000-0000-0000-000000000000}"/>
  <bookViews>
    <workbookView xWindow="-120" yWindow="-120" windowWidth="29040" windowHeight="15720" tabRatio="500" xr2:uid="{00000000-000D-0000-FFFF-FFFF00000000}"/>
  </bookViews>
  <sheets>
    <sheet name="Cover" sheetId="15" r:id="rId1"/>
    <sheet name="ToC" sheetId="16" r:id="rId2"/>
    <sheet name="Stock Market Information" sheetId="2" r:id="rId3"/>
    <sheet name="Key Figures and Ratios" sheetId="3" r:id="rId4"/>
    <sheet name="Share of Market" sheetId="4" r:id="rId5"/>
    <sheet name="Financial Statements" sheetId="5" r:id="rId6"/>
    <sheet name="Industrial Business" sheetId="6" r:id="rId7"/>
    <sheet name="Trucks North America" sheetId="7" r:id="rId8"/>
    <sheet name="Mercedes-Benz Trucks" sheetId="8" r:id="rId9"/>
    <sheet name="Trucks Asia" sheetId="9" r:id="rId10"/>
    <sheet name="Daimler Buses" sheetId="10" r:id="rId11"/>
    <sheet name="Financial Services" sheetId="11" r:id="rId12"/>
    <sheet name="Capital Structure" sheetId="12" r:id="rId13"/>
    <sheet name="Guidance" sheetId="13" r:id="rId14"/>
    <sheet name="Disclaimer" sheetId="14" r:id="rId15"/>
  </sheets>
  <definedNames>
    <definedName name="_xlnm.Print_Area" localSheetId="0">Cover!$A$1:$N$28</definedName>
    <definedName name="_xlnm.Print_Area" localSheetId="1">ToC!$A$1:$I$22</definedName>
    <definedName name="_xlnm.Print_Titles" localSheetId="12">'Capital Structure'!$1:$3</definedName>
    <definedName name="_xlnm.Print_Titles" localSheetId="0">Cover!$1:$3</definedName>
    <definedName name="_xlnm.Print_Titles" localSheetId="10">'Daimler Buses'!$1:$3</definedName>
    <definedName name="_xlnm.Print_Titles" localSheetId="14">Disclaimer!$1:$3</definedName>
    <definedName name="_xlnm.Print_Titles" localSheetId="11">'Financial Services'!$1:$3</definedName>
    <definedName name="_xlnm.Print_Titles" localSheetId="5">'Financial Statements'!$1:$3</definedName>
    <definedName name="_xlnm.Print_Titles" localSheetId="13">Guidance!$1:$3</definedName>
    <definedName name="_xlnm.Print_Titles" localSheetId="6">'Industrial Business'!$1:$3</definedName>
    <definedName name="_xlnm.Print_Titles" localSheetId="3">'Key Figures and Ratios'!$1:$3</definedName>
    <definedName name="_xlnm.Print_Titles" localSheetId="8">'Mercedes-Benz Trucks'!$1:$3</definedName>
    <definedName name="_xlnm.Print_Titles" localSheetId="4">'Share of Market'!$1:$3</definedName>
    <definedName name="_xlnm.Print_Titles" localSheetId="2">'Stock Market Information'!$1:$3</definedName>
    <definedName name="_xlnm.Print_Titles" localSheetId="1">ToC!$1:$3</definedName>
    <definedName name="_xlnm.Print_Titles" localSheetId="9">'Trucks Asia'!$1:$3</definedName>
    <definedName name="_xlnm.Print_Titles" localSheetId="7">'Trucks North America'!$1:$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7/2021 11:40:2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xx" localSheetId="0">Cover!$A$1:$N$25</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72" uniqueCount="336">
  <si>
    <t>DAIMLER TRUCK</t>
  </si>
  <si>
    <t>Stock Market Information</t>
  </si>
  <si>
    <t>1.</t>
  </si>
  <si>
    <t>Q4</t>
  </si>
  <si>
    <t>Q1</t>
  </si>
  <si>
    <t>Q2</t>
  </si>
  <si>
    <t>Q3</t>
  </si>
  <si>
    <t>FY</t>
  </si>
  <si>
    <t>In €m</t>
  </si>
  <si>
    <t>2024</t>
  </si>
  <si>
    <t>2025</t>
  </si>
  <si>
    <t>Change</t>
  </si>
  <si>
    <t>Earnings per share (in €)</t>
  </si>
  <si>
    <t>basic</t>
  </si>
  <si>
    <t>diluted</t>
  </si>
  <si>
    <t>t/o from discontinued operations</t>
  </si>
  <si>
    <t>Average number of shares outstanding</t>
  </si>
  <si>
    <t>(adjusted for treasury shares, in millions)</t>
  </si>
  <si>
    <t>Number of shares outstanding</t>
  </si>
  <si>
    <t>(at period end, in millions)</t>
  </si>
  <si>
    <t>Xetra closing price</t>
  </si>
  <si>
    <t>(at period end, in €)</t>
  </si>
  <si>
    <t>Market capitalization, Frankfurt Stock Exchange</t>
  </si>
  <si>
    <t>(based on number of shares outstanding, at period end, in billions of €)</t>
  </si>
  <si>
    <t>Key Figures and Ratios</t>
  </si>
  <si>
    <t>Key Figures and Ratios Group</t>
  </si>
  <si>
    <t>Q1-3</t>
  </si>
  <si>
    <t>Revenue</t>
  </si>
  <si>
    <t>EBIT</t>
  </si>
  <si>
    <t>Net profit</t>
  </si>
  <si>
    <t>t/o attributable to the shareholders of Daimler Truck Holding AG</t>
  </si>
  <si>
    <t>Investments PP&amp;E</t>
  </si>
  <si>
    <t>Depreciation and amortization/impairments*</t>
  </si>
  <si>
    <t>t/o Amortization on capitalized development costs</t>
  </si>
  <si>
    <t>Research and development expenditure**</t>
  </si>
  <si>
    <t>t/o Research and non-capitalized development costs**</t>
  </si>
  <si>
    <t>t/o Capitalized development costs</t>
  </si>
  <si>
    <t>Capitalization ratio in (%)</t>
  </si>
  <si>
    <t>Research and development costs (EBIT view)</t>
  </si>
  <si>
    <t>t/o Research and non-capitalized development costs</t>
  </si>
  <si>
    <t>Dec. 31</t>
  </si>
  <si>
    <t>Mar. 31</t>
  </si>
  <si>
    <t>Jun. 30</t>
  </si>
  <si>
    <t>Sep. 30</t>
  </si>
  <si>
    <t>Total workforce (number of employees)***</t>
  </si>
  <si>
    <t>****</t>
  </si>
  <si>
    <t>Trucks North America</t>
  </si>
  <si>
    <t>Mercedes-Benz Trucks</t>
  </si>
  <si>
    <t>Trucks Asia</t>
  </si>
  <si>
    <t>Daimler Buses</t>
  </si>
  <si>
    <t>Financial Services</t>
  </si>
  <si>
    <t>*       Depreciation and amortization including amortization on capitalized development costs and right-of-use assets, excluding depreciation on leased assets.</t>
  </si>
  <si>
    <t>**     Excluding a special item in research and development costs of €218 million in the second quarter of 2025 from a non-cash derecognition of capitalized development costs due to the delayed transformation speed of battery-electric vehicles, especially in the US market.</t>
  </si>
  <si>
    <t>***   The total of the segments does not correspond to total workforce of the Group due to the reconciliation between the segments.</t>
  </si>
  <si>
    <t>**** The increase resulted primarily from the initial consolidation of Daimler Truck Innovation Center India Private Limited with around 3,000 employees in the first quarter of 2025.</t>
  </si>
  <si>
    <t>2.</t>
  </si>
  <si>
    <t>Key Figures and Ratios Industrial Business</t>
  </si>
  <si>
    <t>Unit sales</t>
  </si>
  <si>
    <t>Adj. EBIT</t>
  </si>
  <si>
    <t>Adj. ROS (%)</t>
  </si>
  <si>
    <t>Adj. CFBIT</t>
  </si>
  <si>
    <t>Adj. cash conversion rate (CCR)*</t>
  </si>
  <si>
    <t>Adj. free cash flow</t>
  </si>
  <si>
    <r>
      <rPr>
        <sz val="12"/>
        <color rgb="FF000000"/>
        <rFont val="Daimler CS"/>
      </rPr>
      <t>* Adj. CCR equals adj. CFBIT divided by adj. EBIT.</t>
    </r>
  </si>
  <si>
    <t>3.</t>
  </si>
  <si>
    <t>Key Segment Data</t>
  </si>
  <si>
    <t>Mercedes-Benz Trucks*</t>
  </si>
  <si>
    <t>t/o from discontinued operations**</t>
  </si>
  <si>
    <t>Equity (end of period)</t>
  </si>
  <si>
    <t>Adj. ROE (%, year-to-date)</t>
  </si>
  <si>
    <t>Reconciliation</t>
  </si>
  <si>
    <t>Daimler Truck Group revenue</t>
  </si>
  <si>
    <t>Reconciliation adj. EBIT</t>
  </si>
  <si>
    <t>Adj. Daimler Truck Group EBIT</t>
  </si>
  <si>
    <r>
      <rPr>
        <sz val="10"/>
        <color rgb="FF000000"/>
        <rFont val="Arial"/>
      </rPr>
      <t xml:space="preserve">*   The segment result was significantly impacted by a special item of minus €120 million from the full impairment of the equity-investment carrying amount of Beijing Foton Daimler Automotive Co., Ltd. (BFDA) in the second quarter of 2024.
</t>
    </r>
    <r>
      <rPr>
        <sz val="10"/>
        <color rgb="FF000000"/>
        <rFont val="Arial"/>
      </rPr>
      <t xml:space="preserve">** </t>
    </r>
    <r>
      <rPr>
        <sz val="10"/>
        <color rgb="FF000000"/>
        <rFont val="Daimler CS"/>
      </rPr>
      <t>The values of the Trucks Asia segment do not correspond to the values from discontinued operations, due to allocations not attributable to Mitsubishi Fuso and its fully consolidated subsidiaries (e.g. allocations related to corporate functions).</t>
    </r>
  </si>
  <si>
    <t>Share of Market</t>
  </si>
  <si>
    <t>Market Shares (company internal analysis)*</t>
  </si>
  <si>
    <t>In %</t>
  </si>
  <si>
    <t>North America** Class 8</t>
  </si>
  <si>
    <t xml:space="preserve">  -2.0%-pts.</t>
  </si>
  <si>
    <t xml:space="preserve"> -0.1%-pts.</t>
  </si>
  <si>
    <t>North America** Class 6-7</t>
  </si>
  <si>
    <t xml:space="preserve"> -3.4%-pts.</t>
  </si>
  <si>
    <t xml:space="preserve"> -3.9%-pts.</t>
  </si>
  <si>
    <t>North America** Class 6-8</t>
  </si>
  <si>
    <t xml:space="preserve"> -2.6%-pts.</t>
  </si>
  <si>
    <t xml:space="preserve"> -1.5%-pts.</t>
  </si>
  <si>
    <t>EU30*** HDT</t>
  </si>
  <si>
    <t xml:space="preserve"> 3.8%-pts.</t>
  </si>
  <si>
    <t xml:space="preserve"> -1.2%-pts.</t>
  </si>
  <si>
    <t>EU30*** MDT</t>
  </si>
  <si>
    <t xml:space="preserve"> 2.6%-pts.</t>
  </si>
  <si>
    <t xml:space="preserve"> -1.6%-pts.</t>
  </si>
  <si>
    <t>EU30*** HDT/MDT</t>
  </si>
  <si>
    <t xml:space="preserve"> 3.5%-pts.</t>
  </si>
  <si>
    <t xml:space="preserve"> -1.4%-pts.</t>
  </si>
  <si>
    <r>
      <rPr>
        <sz val="10"/>
        <color rgb="FF000000"/>
        <rFont val="Arial"/>
      </rPr>
      <t>*     In contrast to the previous logic, the intra-year market shares were calculated consistently without monthly offset on the basis of the complete respective quarterly months.</t>
    </r>
  </si>
  <si>
    <t>**   USA, Canada and Mexico.</t>
  </si>
  <si>
    <t>*** European Union, United Kingdom, Switzerland and Norway.</t>
  </si>
  <si>
    <t>Financial Statements of the Daimler Truck Group</t>
  </si>
  <si>
    <t>Condensed Statement of Income of the Daimler Truck Group</t>
  </si>
  <si>
    <t>Cost of sales</t>
  </si>
  <si>
    <t>Gross profit</t>
  </si>
  <si>
    <t>Selling expenses</t>
  </si>
  <si>
    <t>General administrative expenses</t>
  </si>
  <si>
    <t>Research and non-capitalized development costs</t>
  </si>
  <si>
    <t>Other operating income</t>
  </si>
  <si>
    <t>Other operating expense</t>
  </si>
  <si>
    <t>Result from equity-method investments, net</t>
  </si>
  <si>
    <t>Other financial income/expense, net</t>
  </si>
  <si>
    <t>Earnings before interest and taxes (EBIT)</t>
  </si>
  <si>
    <t>Interest income</t>
  </si>
  <si>
    <t>Interest expense</t>
  </si>
  <si>
    <t>Income taxes</t>
  </si>
  <si>
    <t>t/o attributable to non-controlling interests</t>
  </si>
  <si>
    <t>Condensed Statement of Financial Position of Daimler Truck Group</t>
  </si>
  <si>
    <t>Sept. 30</t>
  </si>
  <si>
    <t>Assets</t>
  </si>
  <si>
    <t>Intangible assets</t>
  </si>
  <si>
    <t>Property, plant and equipment</t>
  </si>
  <si>
    <t>Equipment on operating leases</t>
  </si>
  <si>
    <t>Receivables from financial services</t>
  </si>
  <si>
    <t>Equity-method investments</t>
  </si>
  <si>
    <t>Inventories</t>
  </si>
  <si>
    <t>Trade receivables</t>
  </si>
  <si>
    <t>Cash and cash equivalents</t>
  </si>
  <si>
    <t>Marketable debt securities and similar investments</t>
  </si>
  <si>
    <t>t/o current</t>
  </si>
  <si>
    <t>t/o non-current</t>
  </si>
  <si>
    <t>Other financial assets</t>
  </si>
  <si>
    <t>Other assets</t>
  </si>
  <si>
    <t>Total assets</t>
  </si>
  <si>
    <t>t/o assets held for sale</t>
  </si>
  <si>
    <t>Equity and liabilities</t>
  </si>
  <si>
    <t>Equity</t>
  </si>
  <si>
    <t>Provisions</t>
  </si>
  <si>
    <t>Financing liabilities</t>
  </si>
  <si>
    <t>Trade payables</t>
  </si>
  <si>
    <t>Other financial liabilities</t>
  </si>
  <si>
    <t>Contract and refund liabilities</t>
  </si>
  <si>
    <t>Other liabilities</t>
  </si>
  <si>
    <t>Total equity and liabilities</t>
  </si>
  <si>
    <t>t/o liabilities held for sale</t>
  </si>
  <si>
    <t>Condensed Statement of Cash Flows of Daimler Truck Group</t>
  </si>
  <si>
    <t>Q1-4</t>
  </si>
  <si>
    <t>Q1-2</t>
  </si>
  <si>
    <t>Cash and cash equivalents at beginning of period</t>
  </si>
  <si>
    <t>Profit before income taxes</t>
  </si>
  <si>
    <t>Depreciation and amortization/impairments</t>
  </si>
  <si>
    <t>Oth. non-cash expense/inc. &amp; gains/losses on disposals of assets</t>
  </si>
  <si>
    <t>Change in operating assets and liabilities</t>
  </si>
  <si>
    <t>Receivables from Financial Services</t>
  </si>
  <si>
    <t>Vehicles on operating leases</t>
  </si>
  <si>
    <t>Other operating assets and liabilities</t>
  </si>
  <si>
    <t>Dividends received from equity-method investments</t>
  </si>
  <si>
    <t>Income taxes paid</t>
  </si>
  <si>
    <t>Cash used for/provided by operating activities</t>
  </si>
  <si>
    <t>Additions to property, plant and equipment</t>
  </si>
  <si>
    <t>Additions to intangible assets</t>
  </si>
  <si>
    <t>Investments in and proceeds from disposals of shareholdings</t>
  </si>
  <si>
    <t>Acquisitions and sales of marketable debt securities and similar investments</t>
  </si>
  <si>
    <t>Other</t>
  </si>
  <si>
    <t>Cash used for/provided by investing activities</t>
  </si>
  <si>
    <t>Change in financing liabilities</t>
  </si>
  <si>
    <t>Dividends paid</t>
  </si>
  <si>
    <t>Acquisition of treasury shares</t>
  </si>
  <si>
    <t>Internal equity and financing transactions</t>
  </si>
  <si>
    <t>Cash used for/provided by financing activities</t>
  </si>
  <si>
    <t>Effect of foreign exchange rate changes on cash &amp; cash equivalents</t>
  </si>
  <si>
    <t>Cash and cash equivalents at end of period</t>
  </si>
  <si>
    <t>Industrial Business</t>
  </si>
  <si>
    <t>Summary Income Statement of the Industrial Business*</t>
  </si>
  <si>
    <t>Production (units)</t>
  </si>
  <si>
    <t>Incoming orders (units)</t>
  </si>
  <si>
    <t>Zero-Emission-Vehicles (ZEV)</t>
  </si>
  <si>
    <t>Book-to-bill ratio (%)</t>
  </si>
  <si>
    <t>ROS (%)</t>
  </si>
  <si>
    <t>Legal proceedings and related measures</t>
  </si>
  <si>
    <t>Restructuring measures</t>
  </si>
  <si>
    <t>M&amp;A-related matters</t>
  </si>
  <si>
    <t>* To increase transparency, income from costs recharged between segments is no longer reported gross. Instead, it is offset against the associated functional cost within the respective segment – without impacting EBIT. 
   At Group level, the new approach has no impact. Prior-period figures have been restated for better comparability.</t>
  </si>
  <si>
    <t>Summary Cash Flow Statement of the Industrial Business</t>
  </si>
  <si>
    <t>EBIT of the Industrial Business</t>
  </si>
  <si>
    <t>Change in working capital</t>
  </si>
  <si>
    <t>Net financial investments</t>
  </si>
  <si>
    <t>Net investments in property, plant and equipment and intang. assets</t>
  </si>
  <si>
    <t>CFBIT of the Industrial Business</t>
  </si>
  <si>
    <t>Income taxes paid / refunded</t>
  </si>
  <si>
    <t>Interest paid / received</t>
  </si>
  <si>
    <t>Effects from pensions</t>
  </si>
  <si>
    <t>Other reconciling items</t>
  </si>
  <si>
    <t>FCF of the Industrial Business</t>
  </si>
  <si>
    <t>Adj. CFBIT of the Industrial Business</t>
  </si>
  <si>
    <t>Adj. FCF of the Industrial Business</t>
  </si>
  <si>
    <t>Net liquidity at the beginning of the period</t>
  </si>
  <si>
    <t>FCF</t>
  </si>
  <si>
    <t>t/o working capital</t>
  </si>
  <si>
    <t>t/o dividends Daimler Truck Holding AG</t>
  </si>
  <si>
    <t>t/o acquisition of treasury shares</t>
  </si>
  <si>
    <t>Net liquidity at the end of the period</t>
  </si>
  <si>
    <t>* Adj. CCR equals adj. CFBIT divided by adj. EBIT.</t>
  </si>
  <si>
    <t>Return on Capital Employed of the Industrial Business</t>
  </si>
  <si>
    <t xml:space="preserve">EBIT </t>
  </si>
  <si>
    <t>Operating assets</t>
  </si>
  <si>
    <t>Operating liabilities</t>
  </si>
  <si>
    <t>Operating net assets</t>
  </si>
  <si>
    <t>Average operating net assets</t>
  </si>
  <si>
    <t>Return on capital employed of the Industrial Business (%)*</t>
  </si>
  <si>
    <t>* Ratio of annualized EBIT to average operating net assets based on quarters.</t>
  </si>
  <si>
    <t>4.</t>
  </si>
  <si>
    <t>Condensed Statement of Financial Position of the Industrial Business</t>
  </si>
  <si>
    <t>5.</t>
  </si>
  <si>
    <t>Condensed Statement of Cash Flows of the Industrial Business</t>
  </si>
  <si>
    <t>Cash flows from operating activities</t>
  </si>
  <si>
    <t>Acquisitions and sales of market. debt securities and similar investments</t>
  </si>
  <si>
    <t>Cash flows from investing activities</t>
  </si>
  <si>
    <t>Cash flows from financing activities</t>
  </si>
  <si>
    <t>Key Figures and Ratios*</t>
  </si>
  <si>
    <t>North America**</t>
  </si>
  <si>
    <t>USA</t>
  </si>
  <si>
    <t>Research and development expenditure***</t>
  </si>
  <si>
    <t>t/o capitalized development costs</t>
  </si>
  <si>
    <t>Capitalization ratio (%)</t>
  </si>
  <si>
    <t>Others</t>
  </si>
  <si>
    <r>
      <rPr>
        <sz val="10"/>
        <color rgb="FF000000"/>
        <rFont val="Arial"/>
      </rPr>
      <t xml:space="preserve">*    To increase transparency, income from costs recharged between segments is no longer reported gross. Instead, it is offset against the associated functional cost within the respective segment – without impacting EBIT. 
</t>
    </r>
    <r>
      <rPr>
        <sz val="10"/>
        <color rgb="FF000000"/>
        <rFont val="Arial"/>
      </rPr>
      <t xml:space="preserve">      At Group level, the new approach has no impact. Prior-period figures have been restated for better comparability.</t>
    </r>
  </si>
  <si>
    <t>*** Excluding a special item in research and development costs of €148 million in the second quarter of 2025 from a non-cash derecognition of capitalized development costs due to the delayed transformation speed of battery-electric vehicles, especially in the US market.</t>
  </si>
  <si>
    <t>FY**</t>
  </si>
  <si>
    <t>2024**</t>
  </si>
  <si>
    <t>EU30***</t>
  </si>
  <si>
    <t>Germany</t>
  </si>
  <si>
    <t>Latin America****</t>
  </si>
  <si>
    <t>Brazil</t>
  </si>
  <si>
    <t>Asia</t>
  </si>
  <si>
    <t>India</t>
  </si>
  <si>
    <t>Unit sales BFDA</t>
  </si>
  <si>
    <t>Research and development expenditure*****</t>
  </si>
  <si>
    <t>t/o Equity-method investment BFDA</t>
  </si>
  <si>
    <t>*       To increase transparency, income from costs recharged between segments is no longer reported gross. Instead, it is offset against the associated functional cost within the respective segment – without impacting EBIT. 
         At Group level, the new approach has no impact. Prior-period figures have been restated for better comparability.</t>
  </si>
  <si>
    <t>**     The segment result was significantly impacted by a special item of minus €120 million from the full impairment of the equity-investment carrying amount of Beijing Foton Daimler Automotive Co., Ltd. (BFDA) in the second quarter of 2024.</t>
  </si>
  <si>
    <t>***    European Union, United Kingdom, Switzerland and Norway.</t>
  </si>
  <si>
    <r>
      <rPr>
        <sz val="10"/>
        <color rgb="FF000000"/>
        <rFont val="Arial"/>
      </rPr>
      <t>****</t>
    </r>
    <r>
      <rPr>
        <sz val="13"/>
        <color rgb="FF000000"/>
        <rFont val="Arial"/>
      </rPr>
      <t xml:space="preserve">  </t>
    </r>
    <r>
      <rPr>
        <sz val="10"/>
        <color rgb="FF000000"/>
        <rFont val="Arial"/>
      </rPr>
      <t>Excluding Mexico.</t>
    </r>
  </si>
  <si>
    <r>
      <rPr>
        <sz val="10"/>
        <color rgb="FF000000"/>
        <rFont val="Arial"/>
      </rPr>
      <t>*****</t>
    </r>
    <r>
      <rPr>
        <sz val="13"/>
        <color rgb="FF000000"/>
        <rFont val="Arial"/>
      </rPr>
      <t xml:space="preserve"> </t>
    </r>
    <r>
      <rPr>
        <sz val="10"/>
        <color rgb="FF000000"/>
        <rFont val="Arial"/>
      </rPr>
      <t>Excluding a special item in research and development costs of €70 million from a non-cash derecognition of capitalized development costs due to the delayed transformation speed of battery-electric vehicles, especially in the US market.</t>
    </r>
  </si>
  <si>
    <t>Japan</t>
  </si>
  <si>
    <t>Indonesia</t>
  </si>
  <si>
    <t>Research and development expenditure</t>
  </si>
  <si>
    <t>*   To increase transparency, income from costs recharged between segments is no longer reported gross. Instead, it is offset against the associated functional cost within the respective segment – without impacting EBIT. 
     At Group level, the new approach has no impact. Prior-period figures have been restated for better comparability.</t>
  </si>
  <si>
    <t>** The values of the Trucks Asia segment do not correspond to the values from discontinued operations, due to allocations not attributable to Mitsubishi Fuso and its fully consolidated subsidiaries (e.g. allocations related to corporate functions).</t>
  </si>
  <si>
    <t>EU30**</t>
  </si>
  <si>
    <t>North America</t>
  </si>
  <si>
    <t>Latin America***</t>
  </si>
  <si>
    <t>Research development expenditure</t>
  </si>
  <si>
    <t>*     To increase transparency, income from costs recharged between segments is no longer reported gross. Instead, it is offset against the associated functional cost within the respective segment – without impacting EBIT. 
       At Group level, the new approach has no impact. Prior-period figures have been restated for better comparability.</t>
  </si>
  <si>
    <t>**   European Union, United Kingdom, Switzerland and Norway.</t>
  </si>
  <si>
    <t>*** Excluding Mexico.</t>
  </si>
  <si>
    <t>New business</t>
  </si>
  <si>
    <t>Penetration rate (in %)</t>
  </si>
  <si>
    <t>EBIT*</t>
  </si>
  <si>
    <t>Equity (quarterly average)*</t>
  </si>
  <si>
    <t>RoE (%)*</t>
  </si>
  <si>
    <t>Adj. EBIT*</t>
  </si>
  <si>
    <t>Adj. ROE (%)*</t>
  </si>
  <si>
    <t>Contract volume (end of period)</t>
  </si>
  <si>
    <t>32,152**</t>
  </si>
  <si>
    <t>3,027**</t>
  </si>
  <si>
    <t>*   Year-to-date</t>
  </si>
  <si>
    <t>** End of Q4 2024</t>
  </si>
  <si>
    <t>Capital Structure</t>
  </si>
  <si>
    <t>Group Liquidity</t>
  </si>
  <si>
    <t>Group liquidity</t>
  </si>
  <si>
    <t>Group gross liquidity</t>
  </si>
  <si>
    <t>Total financing liabilities</t>
  </si>
  <si>
    <t>Group net debt</t>
  </si>
  <si>
    <t>Industrial Liquidity</t>
  </si>
  <si>
    <t>Liquidity of the Industrial Business</t>
  </si>
  <si>
    <t>Gross liquidity of the Industrial Business</t>
  </si>
  <si>
    <t>Financing liabilities (nominal)</t>
  </si>
  <si>
    <t>Net liquidity of the Industrial Business</t>
  </si>
  <si>
    <t>Pension benefits</t>
  </si>
  <si>
    <t>Benefit obligations</t>
  </si>
  <si>
    <t>Plan assets</t>
  </si>
  <si>
    <t>Funded status</t>
  </si>
  <si>
    <t>Funding ratio (%)</t>
  </si>
  <si>
    <t>Assumptions &amp; Guidance</t>
  </si>
  <si>
    <t>Assumptions Heavy Duty Truck Market</t>
  </si>
  <si>
    <t>FY 2025</t>
  </si>
  <si>
    <t>North America - in thousands of units -</t>
  </si>
  <si>
    <t>250 to 280</t>
  </si>
  <si>
    <t>EU30 - in thousands of units -</t>
  </si>
  <si>
    <t>270 to 310</t>
  </si>
  <si>
    <t>Group</t>
  </si>
  <si>
    <t>€3.6 bn. to €4.1 bn.</t>
  </si>
  <si>
    <t>Unit Sales* - in thousands of units -</t>
  </si>
  <si>
    <t>410 to 440</t>
  </si>
  <si>
    <t>€44 bn. to €47 bn.</t>
  </si>
  <si>
    <t>Adj. ROS IB</t>
  </si>
  <si>
    <t>7% to 9%</t>
  </si>
  <si>
    <t>FCF IB</t>
  </si>
  <si>
    <t>€1.5 bn. to €2.0 bn.</t>
  </si>
  <si>
    <t>Segments</t>
  </si>
  <si>
    <t>Unit sales - in thousands of units -</t>
  </si>
  <si>
    <t>135 to 155</t>
  </si>
  <si>
    <t>Adj. ROS</t>
  </si>
  <si>
    <t>10% to 12%</t>
  </si>
  <si>
    <t>160 to 180</t>
  </si>
  <si>
    <t>5% to 7%</t>
  </si>
  <si>
    <t>95 to 115</t>
  </si>
  <si>
    <t>4% to 6%</t>
  </si>
  <si>
    <t>25 to 30</t>
  </si>
  <si>
    <t>8% to 10%</t>
  </si>
  <si>
    <t>Adj. ROE</t>
  </si>
  <si>
    <t>6% to 8%</t>
  </si>
  <si>
    <t>*  The total of the segments does not correspond to unit sales of the Industrial Business due to eliminations between the segments as well as
    rounding differences due to the disclosure of unit sale corridors.</t>
  </si>
  <si>
    <t>Disclaimer</t>
  </si>
  <si>
    <t xml:space="preserve"> * The Factbook reports on continuing and discontinued operations in sum, unless explicitly stated otherwise.
    With the aim of achieving a more causation-based allocation, cost centers were reclassified within functional costs. For better comparability, the figures for the prior periods have also been restated.
    As of January 01, 2025, Daimler Truck integrated its business in China and India into the Mercedes-Benz Trucks segment. The reported figures are based on the new segment composition. The new allocations 
    have no impact at the level of the Industrial Business, Financial Services or the Daimler Truck Group.</t>
  </si>
  <si>
    <t xml:space="preserve"> </t>
  </si>
  <si>
    <r>
      <rPr>
        <b/>
        <sz val="11"/>
        <rFont val="Daimler CS"/>
      </rPr>
      <t>Disclaimer:</t>
    </r>
    <r>
      <rPr>
        <sz val="11"/>
        <rFont val="Daimler CS"/>
      </rPr>
      <t xml:space="preserve"> Due to rounding, individual figures may not add up precisely to the totals shown and percentages presented may not accurately reflect the absolute values to which they relate.</t>
    </r>
  </si>
  <si>
    <t>Information on assumptions for heavy duty truck market and financial outlook for Group, Industrial Business and Segments</t>
  </si>
  <si>
    <t>Guidance</t>
  </si>
  <si>
    <t>Financial details for Liquidity and Pension benefits</t>
  </si>
  <si>
    <t>Financial details for Financial Services</t>
  </si>
  <si>
    <t>Financial details for Daimler Buses</t>
  </si>
  <si>
    <t>Financial details for Trucks Asia</t>
  </si>
  <si>
    <t>Financial details for Mercedes-Benz Trucks</t>
  </si>
  <si>
    <t>Financial details for Trucks North America</t>
  </si>
  <si>
    <t>Financial details for Industrial Business</t>
  </si>
  <si>
    <t>Condensed Financial Statements of Daimler Truck Group</t>
  </si>
  <si>
    <t>Financial Statements</t>
  </si>
  <si>
    <t>Market share information for Trucks North America and Mercedes-Benz Trucks</t>
  </si>
  <si>
    <t>Key figures and ratios for Group, Industrial Business and Segments</t>
  </si>
  <si>
    <t>Stock market information</t>
  </si>
  <si>
    <t>Content</t>
  </si>
  <si>
    <t>Tab</t>
  </si>
  <si>
    <t>Table of contents</t>
  </si>
  <si>
    <t>Factbook for Q3 2025*</t>
  </si>
  <si>
    <t>November 07, 2025</t>
  </si>
  <si>
    <r>
      <t xml:space="preserve">This document contains forward-looking statements that reflect our current views about future events. The words “aim”, “ambition”, “anticipate”, “assume”, “believe”, “estimate”, “expect”, “intend”, “may”, ”can”, “could”, “plan”, “project”, “should” and similar expressions are used to identify forward-looking statements. These statements are subject to many risks and uncertainties, including an adverse development of global economic conditions, in particular a decline of demand in our most important markets; a deterioration of our refinancing possibilities on the credit and financial markets; events of force majeure including natural disasters, pandemics, acts of terrorism, political unrest, armed conflicts, industrial accidents and their effects on our sales, purchasing, production or financial services activities; changes in currency exchange rates, customs and foreign trade provisions; a shift in consumer preferences; a possible lack of acceptance of our products or services which limits our ability to achieve prices and adequately utilise our production capacities; price increases for fuel or raw materials; disruption of production due to shortages of materials, labour strikes or supplier insolvencies; a decline in resale prices of used vehicles; the effective implementation of cost-reduction and efficiency-optimisation measures; the business outlook for companies in which we hold a significant equity interest; the successful implementation of strategic cooperations and joint ventures; changes in laws, regulations and government policies, particularly those relating to vehicle emissions, fuel economy and safety; the resolution of pending government investigations or of investigations requested by governments and the conclusion of pending or threatened future legal proceedings; and other risks and uncertainties, some of which are described under the heading “Risk and Opportunity Report” in the current Annual Report. If any of these risks and uncertainties materializes, or if the assumptions underlying any of our forward-looking statements prove to be incorrect, the actual results may be materially different from those we express or imply by such statements. We do not intend or assume any obligation to update these forward-looking statements since they are based solely on the circumstances at the date of publication.
</t>
    </r>
    <r>
      <rPr>
        <b/>
        <sz val="9"/>
        <color rgb="FF000000"/>
        <rFont val="Daimler CS"/>
      </rPr>
      <t xml:space="preserve">Terminology: </t>
    </r>
    <r>
      <rPr>
        <sz val="9"/>
        <color rgb="FF000000"/>
        <rFont val="Daimler CS"/>
      </rPr>
      <t>This document contains terms such as “zero-emission (heavy-duty) vehicle” (abbreviated “ZEV”, “zero-emission vehicle”), “CO</t>
    </r>
    <r>
      <rPr>
        <vertAlign val="subscript"/>
        <sz val="9"/>
        <color rgb="FF000000"/>
        <rFont val="Daimler CS"/>
      </rPr>
      <t>2</t>
    </r>
    <r>
      <rPr>
        <sz val="9"/>
        <color rgb="FF000000"/>
        <rFont val="Daimler CS"/>
      </rPr>
      <t>e”, “CO</t>
    </r>
    <r>
      <rPr>
        <vertAlign val="subscript"/>
        <sz val="9"/>
        <color rgb="FF000000"/>
        <rFont val="Daimler CS"/>
      </rPr>
      <t>2</t>
    </r>
    <r>
      <rPr>
        <sz val="9"/>
        <color rgb="FF000000"/>
        <rFont val="Daimler CS"/>
      </rPr>
      <t>e-neutral”, “CO</t>
    </r>
    <r>
      <rPr>
        <vertAlign val="subscript"/>
        <sz val="9"/>
        <color rgb="FF000000"/>
        <rFont val="Daimler CS"/>
      </rPr>
      <t>2</t>
    </r>
    <r>
      <rPr>
        <sz val="9"/>
        <color rgb="FF000000"/>
        <rFont val="Daimler CS"/>
      </rPr>
      <t>e-neutral on the balance sheet” and “locally CO</t>
    </r>
    <r>
      <rPr>
        <vertAlign val="subscript"/>
        <sz val="9"/>
        <color rgb="FF000000"/>
        <rFont val="Daimler CS"/>
      </rPr>
      <t>2</t>
    </r>
    <r>
      <rPr>
        <sz val="9"/>
        <color rgb="FF000000"/>
        <rFont val="Daimler CS"/>
      </rPr>
      <t>e-free” or “CO</t>
    </r>
    <r>
      <rPr>
        <vertAlign val="subscript"/>
        <sz val="9"/>
        <color rgb="FF000000"/>
        <rFont val="Daimler CS"/>
      </rPr>
      <t>2</t>
    </r>
    <r>
      <rPr>
        <sz val="9"/>
        <color rgb="FF000000"/>
        <rFont val="Daimler CS"/>
      </rPr>
      <t>e-free in driving operation”. A “zero-emission heavy-duty vehicle” is according to Article 3 point (11) (a) of the Regulation (EU) 2024/1610 a vehicle without an internal combustion engine or with an internal combustion engine with emissions of no more than 3 g CO</t>
    </r>
    <r>
      <rPr>
        <vertAlign val="subscript"/>
        <sz val="9"/>
        <color rgb="FF000000"/>
        <rFont val="Daimler CS"/>
      </rPr>
      <t>2</t>
    </r>
    <r>
      <rPr>
        <sz val="9"/>
        <color rgb="FF000000"/>
        <rFont val="Daimler CS"/>
      </rPr>
      <t>/(tkm) or 1 g CO</t>
    </r>
    <r>
      <rPr>
        <vertAlign val="subscript"/>
        <sz val="9"/>
        <color rgb="FF000000"/>
        <rFont val="Daimler CS"/>
      </rPr>
      <t>2</t>
    </r>
    <r>
      <rPr>
        <sz val="9"/>
        <color rgb="FF000000"/>
        <rFont val="Daimler CS"/>
      </rPr>
      <t>/(pkm). “CO</t>
    </r>
    <r>
      <rPr>
        <vertAlign val="subscript"/>
        <sz val="9"/>
        <color rgb="FF000000"/>
        <rFont val="Daimler CS"/>
      </rPr>
      <t>2</t>
    </r>
    <r>
      <rPr>
        <sz val="9"/>
        <color rgb="FF000000"/>
        <rFont val="Daimler CS"/>
      </rPr>
      <t>e” stands for carbon dioxide equivalent and refers to the total amount of greenhouse gases released by a particular activity or process. It takes into account not only carbon dioxide, but also other greenhouse gases such as methane (CH</t>
    </r>
    <r>
      <rPr>
        <vertAlign val="subscript"/>
        <sz val="9"/>
        <color rgb="FF000000"/>
        <rFont val="Daimler CS"/>
      </rPr>
      <t>4</t>
    </r>
    <r>
      <rPr>
        <sz val="9"/>
        <color rgb="FF000000"/>
        <rFont val="Daimler CS"/>
      </rPr>
      <t>), nitrous oxide (N</t>
    </r>
    <r>
      <rPr>
        <vertAlign val="subscript"/>
        <sz val="9"/>
        <color rgb="FF000000"/>
        <rFont val="Daimler CS"/>
      </rPr>
      <t>2</t>
    </r>
    <r>
      <rPr>
        <sz val="9"/>
        <color rgb="FF000000"/>
        <rFont val="Daimler CS"/>
      </rPr>
      <t>O) and ozone (O</t>
    </r>
    <r>
      <rPr>
        <vertAlign val="subscript"/>
        <sz val="9"/>
        <color rgb="FF000000"/>
        <rFont val="Daimler CS"/>
      </rPr>
      <t>3</t>
    </r>
    <r>
      <rPr>
        <sz val="9"/>
        <color rgb="FF000000"/>
        <rFont val="Daimler CS"/>
      </rPr>
      <t>) by relating their climate impact to CO</t>
    </r>
    <r>
      <rPr>
        <vertAlign val="subscript"/>
        <sz val="9"/>
        <color rgb="FF000000"/>
        <rFont val="Daimler CS"/>
      </rPr>
      <t>2</t>
    </r>
    <r>
      <rPr>
        <sz val="9"/>
        <color rgb="FF000000"/>
        <rFont val="Daimler CS"/>
      </rPr>
      <t>. Since these gases have different effects on the climate, CO</t>
    </r>
    <r>
      <rPr>
        <vertAlign val="subscript"/>
        <sz val="9"/>
        <color rgb="FF000000"/>
        <rFont val="Daimler CS"/>
      </rPr>
      <t>2</t>
    </r>
    <r>
      <rPr>
        <sz val="9"/>
        <color rgb="FF000000"/>
        <rFont val="Daimler CS"/>
      </rPr>
      <t>e enables a holistic view of the climate effect of a particular activity. “CO</t>
    </r>
    <r>
      <rPr>
        <vertAlign val="subscript"/>
        <sz val="9"/>
        <color rgb="FF000000"/>
        <rFont val="Daimler CS"/>
      </rPr>
      <t>2</t>
    </r>
    <r>
      <rPr>
        <sz val="9"/>
        <color rgb="FF000000"/>
        <rFont val="Daimler CS"/>
      </rPr>
      <t>e-neutral” means that CO₂e emissions released into the atmosphere by a company’s activities are offset by a corresponding amount of CO</t>
    </r>
    <r>
      <rPr>
        <vertAlign val="subscript"/>
        <sz val="9"/>
        <color rgb="FF000000"/>
        <rFont val="Daimler CS"/>
      </rPr>
      <t>2</t>
    </r>
    <r>
      <rPr>
        <sz val="9"/>
        <color rgb="FF000000"/>
        <rFont val="Daimler CS"/>
      </rPr>
      <t>e. Offsetting can be achieved through various measures: reducing emissions, reducing energy consumption, switching to renewable energies, etc., or by storing or absorbing CO₂. “CO</t>
    </r>
    <r>
      <rPr>
        <vertAlign val="subscript"/>
        <sz val="9"/>
        <color rgb="FF000000"/>
        <rFont val="Daimler CS"/>
      </rPr>
      <t>2</t>
    </r>
    <r>
      <rPr>
        <sz val="9"/>
        <color rgb="FF000000"/>
        <rFont val="Daimler CS"/>
      </rPr>
      <t>e-neutral on the balance sheet” means that CO₂e emissions released are offset by compensation certificates and related projects. “Locally CO</t>
    </r>
    <r>
      <rPr>
        <vertAlign val="subscript"/>
        <sz val="9"/>
        <color rgb="FF000000"/>
        <rFont val="Daimler CS"/>
      </rPr>
      <t>2</t>
    </r>
    <r>
      <rPr>
        <sz val="9"/>
        <color rgb="FF000000"/>
        <rFont val="Daimler CS"/>
      </rPr>
      <t>e-free” or “CO</t>
    </r>
    <r>
      <rPr>
        <vertAlign val="subscript"/>
        <sz val="9"/>
        <color rgb="FF000000"/>
        <rFont val="Daimler CS"/>
      </rPr>
      <t>2</t>
    </r>
    <r>
      <rPr>
        <sz val="9"/>
        <color rgb="FF000000"/>
        <rFont val="Daimler CS"/>
      </rPr>
      <t>e-free in driving operation” means that no carbon or carbon dioxide equivalents (CO</t>
    </r>
    <r>
      <rPr>
        <vertAlign val="subscript"/>
        <sz val="9"/>
        <color rgb="FF000000"/>
        <rFont val="Daimler CS"/>
      </rPr>
      <t>2</t>
    </r>
    <r>
      <rPr>
        <sz val="9"/>
        <color rgb="FF000000"/>
        <rFont val="Daimler CS"/>
      </rPr>
      <t xml:space="preserve">e) is emitted from the vehicle into the immediate surroundings while driving. Unless otherwise indicated, the same understanding of terms is used in each case throughout the entire document.
</t>
    </r>
    <r>
      <rPr>
        <sz val="12"/>
        <color rgb="FF000000"/>
        <rFont val="Calibri"/>
      </rPr>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164" formatCode="#0;&quot;-&quot;#0;#0;_(@_)"/>
    <numFmt numFmtId="165" formatCode="* #,##0.00;* &quot;-&quot;#,##0.00;* &quot;–&quot;;_(@_)"/>
    <numFmt numFmtId="166" formatCode="#,##0.00;&quot;-&quot;#,##0.00;#,##0.00;_(@_)"/>
    <numFmt numFmtId="167" formatCode="#0%;&quot;-&quot;#0%;&quot;—&quot;\%;_(@_)"/>
    <numFmt numFmtId="168" formatCode="* #,##0;* &quot;-&quot;#,##0;* &quot;–&quot;;_(@_)"/>
    <numFmt numFmtId="169" formatCode="#0%;&quot;-&quot;#0%;&quot;–&quot;\%;_(@_)"/>
    <numFmt numFmtId="170" formatCode="#0.00;&quot;-&quot;#0.00;#0.00;_(@_)"/>
    <numFmt numFmtId="171" formatCode="* #,##0.0;* &quot;-&quot;#,##0.0;* &quot;–&quot;;_(@_)"/>
    <numFmt numFmtId="172" formatCode="#,##0;&quot;-&quot;#,##0;#,##0;_(@_)"/>
    <numFmt numFmtId="173" formatCode="#0.0%;&quot;-&quot;#0.0%;&quot;–&quot;\%;_(@_)"/>
    <numFmt numFmtId="174" formatCode="* #,##0;* &quot;-&quot;#,##0;* &quot;—&quot;;_(@_)"/>
    <numFmt numFmtId="175" formatCode="#0%;&quot;-&quot;#0%;#0%;_(@_)"/>
    <numFmt numFmtId="176" formatCode="#0.0;&quot;-&quot;#0.0;#0.0;_(@_)"/>
    <numFmt numFmtId="177" formatCode="* #0.0;* &quot;-&quot;#0.0;* &quot;—&quot;;_(@_)"/>
    <numFmt numFmtId="178" formatCode="* #,##0.0;* &quot;-&quot;#,##0.0;* &quot;—&quot;;_(@_)"/>
    <numFmt numFmtId="179" formatCode="* #0.0;* &quot;-&quot;#0.0;* #0.0;_(@_)"/>
    <numFmt numFmtId="180" formatCode="&quot;&quot;* #,##0;&quot;&quot;* &quot;-&quot;#,##0;&quot;&quot;* #,##0;_(@_)"/>
    <numFmt numFmtId="181" formatCode="* #,##0;* &quot;-&quot;#,##0;* #,##0;_(@_)"/>
    <numFmt numFmtId="182" formatCode="dd\.mm\.yyyy"/>
    <numFmt numFmtId="183" formatCode="#0_)%;\(#0\)%;#0_)%;_(@_)"/>
    <numFmt numFmtId="184" formatCode="* #,##0.0;* \(#,##0.0\);* &quot;—&quot;;_(@_)"/>
    <numFmt numFmtId="185" formatCode="* #,##0.0;* \(#,##0.0\);* &quot;–&quot;;_(@_)"/>
    <numFmt numFmtId="186" formatCode="* #,##0;* \(#,##0\);* &quot;–&quot;;_(@_)"/>
    <numFmt numFmtId="187" formatCode="* #,##0.0;* &quot;-&quot;#,##0.0;* #,##0.0;_(@_)"/>
    <numFmt numFmtId="188" formatCode="#0_)%;\(#0\)%;&quot;–&quot;_)\%;_(@_)"/>
    <numFmt numFmtId="189" formatCode="&quot;&quot;* #,##0_);&quot;&quot;* \(#,##0\);&quot;&quot;* #,##0_);_(@_)"/>
    <numFmt numFmtId="190" formatCode="&quot;&quot;* #,##0.0_);&quot;&quot;* \(#,##0.0\);&quot;&quot;* #,##0.0_);_(@_)"/>
    <numFmt numFmtId="191" formatCode="#,##0.0;&quot;-&quot;#,##0.0;#,##0.0;_(@_)"/>
    <numFmt numFmtId="192" formatCode="#,##0.0;&quot;-&quot;#,##0.0;&quot;–&quot;;_(@_)"/>
    <numFmt numFmtId="193" formatCode="#0.0_)%;\(#0.0\)%;&quot;—&quot;_)\%;_(@_)"/>
    <numFmt numFmtId="194" formatCode="0.0"/>
  </numFmts>
  <fonts count="51" x14ac:knownFonts="1">
    <font>
      <sz val="10"/>
      <name val="Arial"/>
    </font>
    <font>
      <sz val="10"/>
      <color rgb="FF000000"/>
      <name val="Arial"/>
    </font>
    <font>
      <sz val="12"/>
      <color rgb="FF000000"/>
      <name val="Arial"/>
    </font>
    <font>
      <sz val="6.4"/>
      <color rgb="FF000000"/>
      <name val="Daimler CS"/>
    </font>
    <font>
      <b/>
      <sz val="7.7"/>
      <color rgb="FF004355"/>
      <name val="Daimler CS"/>
    </font>
    <font>
      <sz val="48"/>
      <color rgb="FF000000"/>
      <name val="Daimler CS"/>
    </font>
    <font>
      <sz val="7.7"/>
      <color rgb="FF000000"/>
      <name val="Daimler CS"/>
    </font>
    <font>
      <b/>
      <sz val="12"/>
      <color rgb="FF000000"/>
      <name val="Daimler CS"/>
    </font>
    <font>
      <sz val="12"/>
      <color rgb="FF000000"/>
      <name val="Daimler CS"/>
    </font>
    <font>
      <u/>
      <sz val="7.7"/>
      <color rgb="FF0000FF"/>
      <name val="Daimler CS"/>
    </font>
    <font>
      <b/>
      <sz val="9"/>
      <color rgb="FF007A93"/>
      <name val="Daimler CS"/>
    </font>
    <font>
      <b/>
      <sz val="12"/>
      <color rgb="FF007A93"/>
      <name val="Daimler CS"/>
    </font>
    <font>
      <b/>
      <sz val="12"/>
      <color rgb="FFFFFFFF"/>
      <name val="Daimler CS"/>
    </font>
    <font>
      <b/>
      <sz val="12"/>
      <color rgb="FF004355"/>
      <name val="Daimler CS"/>
    </font>
    <font>
      <sz val="12"/>
      <color rgb="FF000000"/>
      <name val="Calibri"/>
    </font>
    <font>
      <b/>
      <u/>
      <sz val="12"/>
      <color rgb="FF004355"/>
      <name val="Daimler CS"/>
    </font>
    <font>
      <b/>
      <sz val="12"/>
      <color rgb="FF000000"/>
      <name val="Calibri"/>
    </font>
    <font>
      <i/>
      <sz val="12"/>
      <color rgb="FF000000"/>
      <name val="Daimler CS"/>
    </font>
    <font>
      <b/>
      <i/>
      <sz val="12"/>
      <color rgb="FF000000"/>
      <name val="Daimler CS"/>
    </font>
    <font>
      <sz val="10"/>
      <color rgb="FF000000"/>
      <name val="Daimler CS"/>
    </font>
    <font>
      <i/>
      <sz val="10"/>
      <color rgb="FF000000"/>
      <name val="Arial"/>
    </font>
    <font>
      <b/>
      <sz val="10"/>
      <color rgb="FF000000"/>
      <name val="Arial"/>
    </font>
    <font>
      <sz val="13"/>
      <color rgb="FF000000"/>
      <name val="Arial"/>
    </font>
    <font>
      <sz val="10"/>
      <color theme="1"/>
      <name val="Arial"/>
      <family val="2"/>
    </font>
    <font>
      <sz val="8"/>
      <color theme="1"/>
      <name val="Daimler CS"/>
    </font>
    <font>
      <sz val="10"/>
      <color theme="1"/>
      <name val="Daimler CS"/>
    </font>
    <font>
      <sz val="12"/>
      <name val="Arial"/>
      <family val="2"/>
    </font>
    <font>
      <b/>
      <sz val="11"/>
      <name val="Calibri"/>
      <family val="2"/>
    </font>
    <font>
      <sz val="10"/>
      <color theme="1"/>
      <name val="Aptos Narrow"/>
      <family val="2"/>
      <scheme val="minor"/>
    </font>
    <font>
      <b/>
      <sz val="8"/>
      <color theme="1"/>
      <name val="Daimler CS"/>
    </font>
    <font>
      <b/>
      <sz val="10"/>
      <color theme="1"/>
      <name val="Daimler CS"/>
    </font>
    <font>
      <sz val="12"/>
      <color theme="1"/>
      <name val="Daimler CS"/>
    </font>
    <font>
      <sz val="11"/>
      <color theme="1"/>
      <name val="Daimler CS"/>
    </font>
    <font>
      <b/>
      <sz val="26"/>
      <color theme="1"/>
      <name val="Daimler CS"/>
    </font>
    <font>
      <b/>
      <sz val="22"/>
      <color theme="1"/>
      <name val="Daimler CS"/>
    </font>
    <font>
      <b/>
      <sz val="16"/>
      <color rgb="FF00355F"/>
      <name val="Arial"/>
      <family val="2"/>
    </font>
    <font>
      <b/>
      <sz val="32"/>
      <name val="Daimler CS"/>
    </font>
    <font>
      <sz val="10"/>
      <name val="Arial"/>
      <family val="2"/>
    </font>
    <font>
      <sz val="10"/>
      <color rgb="FF000000"/>
      <name val="Arial"/>
      <family val="2"/>
    </font>
    <font>
      <sz val="12"/>
      <color rgb="FF000000"/>
      <name val="Calibri"/>
      <family val="2"/>
    </font>
    <font>
      <sz val="12"/>
      <name val="Daimler CS"/>
    </font>
    <font>
      <sz val="11"/>
      <name val="Daimler CS"/>
    </font>
    <font>
      <b/>
      <sz val="11"/>
      <name val="Daimler CS"/>
    </font>
    <font>
      <sz val="12"/>
      <color rgb="FFFF0000"/>
      <name val="Daimler CS"/>
    </font>
    <font>
      <u/>
      <sz val="11"/>
      <color theme="10"/>
      <name val="Aptos Narrow"/>
      <family val="2"/>
      <scheme val="minor"/>
    </font>
    <font>
      <u/>
      <sz val="12"/>
      <color theme="10"/>
      <name val="Daimler CS"/>
    </font>
    <font>
      <b/>
      <sz val="12"/>
      <color theme="0"/>
      <name val="Daimler CS"/>
    </font>
    <font>
      <sz val="12"/>
      <color rgb="FF000000"/>
      <name val="Arial"/>
      <family val="2"/>
    </font>
    <font>
      <sz val="9"/>
      <color rgb="FF000000"/>
      <name val="Daimler CS"/>
    </font>
    <font>
      <b/>
      <sz val="9"/>
      <color rgb="FF000000"/>
      <name val="Daimler CS"/>
    </font>
    <font>
      <vertAlign val="subscript"/>
      <sz val="9"/>
      <color rgb="FF000000"/>
      <name val="Daimler CS"/>
    </font>
  </fonts>
  <fills count="6">
    <fill>
      <patternFill patternType="none"/>
    </fill>
    <fill>
      <patternFill patternType="gray125"/>
    </fill>
    <fill>
      <patternFill patternType="solid">
        <fgColor rgb="FFFFFFFF"/>
        <bgColor indexed="64"/>
      </patternFill>
    </fill>
    <fill>
      <patternFill patternType="solid">
        <fgColor rgb="FF007A93"/>
        <bgColor indexed="64"/>
      </patternFill>
    </fill>
    <fill>
      <patternFill patternType="solid">
        <fgColor rgb="FFEDF4F7"/>
        <bgColor indexed="64"/>
      </patternFill>
    </fill>
    <fill>
      <patternFill patternType="solid">
        <fgColor theme="0"/>
        <bgColor indexed="64"/>
      </patternFill>
    </fill>
  </fills>
  <borders count="25">
    <border>
      <left/>
      <right/>
      <top/>
      <bottom/>
      <diagonal/>
    </border>
    <border>
      <left/>
      <right/>
      <top/>
      <bottom style="thin">
        <color rgb="FF808080"/>
      </bottom>
      <diagonal/>
    </border>
    <border>
      <left/>
      <right/>
      <top style="thin">
        <color rgb="FF000000"/>
      </top>
      <bottom style="thin">
        <color rgb="FF000000"/>
      </bottom>
      <diagonal/>
    </border>
    <border>
      <left/>
      <right/>
      <top/>
      <bottom style="thin">
        <color rgb="FF004355"/>
      </bottom>
      <diagonal/>
    </border>
    <border>
      <left/>
      <right/>
      <top style="thin">
        <color rgb="FF000000"/>
      </top>
      <bottom style="thin">
        <color rgb="FF004355"/>
      </bottom>
      <diagonal/>
    </border>
    <border>
      <left/>
      <right/>
      <top style="thin">
        <color rgb="FF004355"/>
      </top>
      <bottom/>
      <diagonal/>
    </border>
    <border>
      <left/>
      <right/>
      <top/>
      <bottom style="dotted">
        <color rgb="FF000000"/>
      </bottom>
      <diagonal/>
    </border>
    <border>
      <left/>
      <right/>
      <top/>
      <bottom style="dotted">
        <color rgb="FF787878"/>
      </bottom>
      <diagonal/>
    </border>
    <border>
      <left/>
      <right/>
      <top style="dotted">
        <color rgb="FF000000"/>
      </top>
      <bottom style="dotted">
        <color rgb="FF000000"/>
      </bottom>
      <diagonal/>
    </border>
    <border>
      <left/>
      <right/>
      <top style="dotted">
        <color rgb="FF787878"/>
      </top>
      <bottom style="dotted">
        <color rgb="FF787878"/>
      </bottom>
      <diagonal/>
    </border>
    <border>
      <left/>
      <right/>
      <top style="dotted">
        <color rgb="FF000000"/>
      </top>
      <bottom/>
      <diagonal/>
    </border>
    <border>
      <left/>
      <right/>
      <top style="dotted">
        <color rgb="FF787878"/>
      </top>
      <bottom/>
      <diagonal/>
    </border>
    <border>
      <left/>
      <right/>
      <top style="thin">
        <color rgb="FF808080"/>
      </top>
      <bottom style="thin">
        <color rgb="FF000000"/>
      </bottom>
      <diagonal/>
    </border>
    <border>
      <left/>
      <right/>
      <top style="thin">
        <color rgb="FF000000"/>
      </top>
      <bottom/>
      <diagonal/>
    </border>
    <border>
      <left/>
      <right/>
      <top/>
      <bottom style="thin">
        <color rgb="FF000000"/>
      </bottom>
      <diagonal/>
    </border>
    <border>
      <left/>
      <right/>
      <top style="thin">
        <color rgb="FF004355"/>
      </top>
      <bottom style="thin">
        <color rgb="FF000000"/>
      </bottom>
      <diagonal/>
    </border>
    <border>
      <left/>
      <right/>
      <top style="thin">
        <color rgb="FF000000"/>
      </top>
      <bottom style="dotted">
        <color rgb="FF000000"/>
      </bottom>
      <diagonal/>
    </border>
    <border>
      <left/>
      <right/>
      <top style="dotted">
        <color rgb="FF000000"/>
      </top>
      <bottom style="thin">
        <color rgb="FF000000"/>
      </bottom>
      <diagonal/>
    </border>
    <border>
      <left/>
      <right/>
      <top style="dotted">
        <color rgb="FF000000"/>
      </top>
      <bottom style="thin">
        <color rgb="FF808080"/>
      </bottom>
      <diagonal/>
    </border>
    <border>
      <left/>
      <right/>
      <top style="thin">
        <color rgb="FF004355"/>
      </top>
      <bottom style="dotted">
        <color rgb="FF000000"/>
      </bottom>
      <diagonal/>
    </border>
    <border>
      <left/>
      <right/>
      <top style="thin">
        <color rgb="FF808080"/>
      </top>
      <bottom/>
      <diagonal/>
    </border>
    <border>
      <left/>
      <right/>
      <top/>
      <bottom style="medium">
        <color rgb="FF007A93"/>
      </bottom>
      <diagonal/>
    </border>
    <border>
      <left/>
      <right/>
      <top style="thin">
        <color theme="0" tint="-0.499984740745262"/>
      </top>
      <bottom/>
      <diagonal/>
    </border>
    <border>
      <left/>
      <right/>
      <top/>
      <bottom style="thin">
        <color theme="0" tint="-0.499984740745262"/>
      </bottom>
      <diagonal/>
    </border>
    <border>
      <left/>
      <right/>
      <top style="thin">
        <color auto="1"/>
      </top>
      <bottom style="thin">
        <color auto="1"/>
      </bottom>
      <diagonal/>
    </border>
  </borders>
  <cellStyleXfs count="18">
    <xf numFmtId="0" fontId="0" fillId="0" borderId="0"/>
    <xf numFmtId="0" fontId="1" fillId="0" borderId="0" applyBorder="0">
      <alignment wrapText="1"/>
    </xf>
    <xf numFmtId="0" fontId="2" fillId="0" borderId="0" applyBorder="0">
      <alignment wrapText="1"/>
    </xf>
    <xf numFmtId="0" fontId="3" fillId="0" borderId="0" applyBorder="0">
      <alignment horizontal="left" wrapText="1"/>
    </xf>
    <xf numFmtId="0" fontId="4" fillId="0" borderId="0" applyBorder="0">
      <alignment horizontal="center" wrapText="1"/>
    </xf>
    <xf numFmtId="0" fontId="5" fillId="0" borderId="0" applyBorder="0">
      <alignment horizontal="center" wrapText="1"/>
    </xf>
    <xf numFmtId="0" fontId="6" fillId="0" borderId="0" applyBorder="0">
      <alignment horizontal="left" wrapText="1"/>
    </xf>
    <xf numFmtId="0" fontId="7" fillId="0" borderId="0" applyBorder="0">
      <alignment horizontal="left" wrapText="1"/>
    </xf>
    <xf numFmtId="0" fontId="8" fillId="0" borderId="0" applyBorder="0">
      <alignment horizontal="left" wrapText="1"/>
    </xf>
    <xf numFmtId="0" fontId="9" fillId="0" borderId="0" applyBorder="0">
      <alignment horizontal="left" wrapText="1"/>
    </xf>
    <xf numFmtId="0" fontId="10" fillId="0" borderId="0" applyBorder="0">
      <alignment horizontal="left" wrapText="1"/>
    </xf>
    <xf numFmtId="0" fontId="23" fillId="0" borderId="0"/>
    <xf numFmtId="0" fontId="26" fillId="0" borderId="0"/>
    <xf numFmtId="0" fontId="35" fillId="0" borderId="0" applyNumberFormat="0" applyFill="0" applyBorder="0" applyProtection="0">
      <alignment vertical="top"/>
    </xf>
    <xf numFmtId="0" fontId="23" fillId="0" borderId="0"/>
    <xf numFmtId="0" fontId="44" fillId="0" borderId="0" applyNumberFormat="0" applyFill="0" applyBorder="0" applyAlignment="0" applyProtection="0"/>
    <xf numFmtId="0" fontId="23" fillId="0" borderId="0"/>
    <xf numFmtId="0" fontId="47" fillId="0" borderId="0" applyBorder="0">
      <alignment wrapText="1"/>
    </xf>
  </cellStyleXfs>
  <cellXfs count="370">
    <xf numFmtId="0" fontId="0" fillId="0" borderId="0" xfId="0"/>
    <xf numFmtId="0" fontId="1" fillId="0" borderId="0" xfId="1">
      <alignment wrapText="1"/>
    </xf>
    <xf numFmtId="0" fontId="7" fillId="2" borderId="0" xfId="2" applyFont="1" applyFill="1" applyAlignment="1">
      <alignment horizontal="left" vertical="center" wrapText="1"/>
    </xf>
    <xf numFmtId="164" fontId="12" fillId="3" borderId="2" xfId="2" applyNumberFormat="1" applyFont="1" applyFill="1" applyBorder="1" applyAlignment="1">
      <alignment horizontal="left" vertical="center" wrapText="1"/>
    </xf>
    <xf numFmtId="0" fontId="13" fillId="2" borderId="2" xfId="2" applyFont="1" applyFill="1" applyBorder="1" applyAlignment="1">
      <alignment horizontal="center" vertical="center" wrapText="1"/>
    </xf>
    <xf numFmtId="0" fontId="13" fillId="2" borderId="3" xfId="2" applyFont="1" applyFill="1" applyBorder="1" applyAlignment="1">
      <alignment horizontal="left" vertical="center" wrapText="1"/>
    </xf>
    <xf numFmtId="164" fontId="13" fillId="2" borderId="4" xfId="2" applyNumberFormat="1" applyFont="1" applyFill="1" applyBorder="1" applyAlignment="1">
      <alignment horizontal="right" vertical="center" wrapText="1"/>
    </xf>
    <xf numFmtId="0" fontId="13" fillId="2" borderId="4" xfId="2" applyFont="1" applyFill="1" applyBorder="1" applyAlignment="1">
      <alignment horizontal="right" vertical="center" wrapText="1"/>
    </xf>
    <xf numFmtId="0" fontId="7" fillId="2" borderId="5" xfId="2" applyFont="1" applyFill="1" applyBorder="1" applyAlignment="1">
      <alignment horizontal="left" vertical="center" wrapText="1"/>
    </xf>
    <xf numFmtId="0" fontId="8" fillId="2" borderId="6" xfId="2" applyFont="1" applyFill="1" applyBorder="1" applyAlignment="1">
      <alignment horizontal="left" vertical="center" wrapText="1"/>
    </xf>
    <xf numFmtId="165" fontId="8" fillId="2" borderId="6" xfId="2" applyNumberFormat="1" applyFont="1" applyFill="1" applyBorder="1" applyAlignment="1">
      <alignment vertical="center" wrapText="1"/>
    </xf>
    <xf numFmtId="0" fontId="8" fillId="2" borderId="6" xfId="2" applyFont="1" applyFill="1" applyBorder="1" applyAlignment="1">
      <alignment horizontal="right" vertical="center" wrapText="1"/>
    </xf>
    <xf numFmtId="0" fontId="6" fillId="2" borderId="6" xfId="2" applyFont="1" applyFill="1" applyBorder="1" applyAlignment="1">
      <alignment horizontal="right" vertical="center" wrapText="1"/>
    </xf>
    <xf numFmtId="166" fontId="8" fillId="4" borderId="7" xfId="2" applyNumberFormat="1" applyFont="1" applyFill="1" applyBorder="1" applyAlignment="1">
      <alignment horizontal="right" vertical="center" wrapText="1"/>
    </xf>
    <xf numFmtId="167" fontId="8" fillId="4" borderId="7" xfId="2" applyNumberFormat="1" applyFont="1" applyFill="1" applyBorder="1" applyAlignment="1">
      <alignment horizontal="right" vertical="center" wrapText="1"/>
    </xf>
    <xf numFmtId="0" fontId="8" fillId="2" borderId="8" xfId="2" applyFont="1" applyFill="1" applyBorder="1" applyAlignment="1">
      <alignment horizontal="left" vertical="center" wrapText="1"/>
    </xf>
    <xf numFmtId="165" fontId="8" fillId="2" borderId="8" xfId="2" applyNumberFormat="1" applyFont="1" applyFill="1" applyBorder="1" applyAlignment="1">
      <alignment vertical="center" wrapText="1"/>
    </xf>
    <xf numFmtId="0" fontId="8" fillId="2" borderId="8" xfId="2" applyFont="1" applyFill="1" applyBorder="1" applyAlignment="1">
      <alignment horizontal="right" vertical="center" wrapText="1"/>
    </xf>
    <xf numFmtId="0" fontId="6" fillId="2" borderId="8" xfId="2" applyFont="1" applyFill="1" applyBorder="1" applyAlignment="1">
      <alignment horizontal="right" vertical="center" wrapText="1"/>
    </xf>
    <xf numFmtId="166" fontId="8" fillId="4" borderId="9" xfId="2" applyNumberFormat="1" applyFont="1" applyFill="1" applyBorder="1" applyAlignment="1">
      <alignment horizontal="right" vertical="center" wrapText="1"/>
    </xf>
    <xf numFmtId="167" fontId="8" fillId="4" borderId="9" xfId="2" applyNumberFormat="1" applyFont="1" applyFill="1" applyBorder="1" applyAlignment="1">
      <alignment horizontal="right" vertical="center" wrapText="1"/>
    </xf>
    <xf numFmtId="0" fontId="8" fillId="2" borderId="8" xfId="2" applyFont="1" applyFill="1" applyBorder="1" applyAlignment="1">
      <alignment horizontal="left" vertical="center" wrapText="1" indent="1"/>
    </xf>
    <xf numFmtId="0" fontId="8" fillId="2" borderId="10" xfId="2" applyFont="1" applyFill="1" applyBorder="1" applyAlignment="1">
      <alignment horizontal="right" vertical="center" wrapText="1"/>
    </xf>
    <xf numFmtId="0" fontId="6" fillId="2" borderId="10" xfId="2" applyFont="1" applyFill="1" applyBorder="1" applyAlignment="1">
      <alignment horizontal="right" vertical="center" wrapText="1"/>
    </xf>
    <xf numFmtId="0" fontId="7" fillId="4" borderId="11" xfId="2" applyFont="1" applyFill="1" applyBorder="1" applyAlignment="1">
      <alignment horizontal="right" vertical="center" wrapText="1"/>
    </xf>
    <xf numFmtId="0" fontId="7" fillId="2" borderId="0" xfId="2" applyFont="1" applyFill="1" applyAlignment="1">
      <alignment horizontal="right" vertical="center" wrapText="1"/>
    </xf>
    <xf numFmtId="0" fontId="6" fillId="2" borderId="0" xfId="2" applyFont="1" applyFill="1" applyAlignment="1">
      <alignment horizontal="right" vertical="center" wrapText="1"/>
    </xf>
    <xf numFmtId="0" fontId="7" fillId="4" borderId="0" xfId="2" applyFont="1" applyFill="1" applyAlignment="1">
      <alignment horizontal="right" vertical="center" wrapText="1"/>
    </xf>
    <xf numFmtId="0" fontId="8" fillId="2" borderId="0" xfId="2" applyFont="1" applyFill="1" applyAlignment="1">
      <alignment horizontal="left" vertical="center" wrapText="1"/>
    </xf>
    <xf numFmtId="0" fontId="8" fillId="2" borderId="0" xfId="2" applyFont="1" applyFill="1" applyAlignment="1">
      <alignment horizontal="right" vertical="center" wrapText="1"/>
    </xf>
    <xf numFmtId="168" fontId="8" fillId="2" borderId="6" xfId="2" applyNumberFormat="1" applyFont="1" applyFill="1" applyBorder="1" applyAlignment="1">
      <alignment vertical="center" wrapText="1"/>
    </xf>
    <xf numFmtId="168" fontId="8" fillId="4" borderId="7" xfId="2" applyNumberFormat="1" applyFont="1" applyFill="1" applyBorder="1" applyAlignment="1">
      <alignment vertical="center" wrapText="1"/>
    </xf>
    <xf numFmtId="169" fontId="8" fillId="4" borderId="7" xfId="2" applyNumberFormat="1" applyFont="1" applyFill="1" applyBorder="1" applyAlignment="1">
      <alignment horizontal="right" vertical="center" wrapText="1"/>
    </xf>
    <xf numFmtId="168" fontId="8" fillId="2" borderId="8" xfId="2" applyNumberFormat="1" applyFont="1" applyFill="1" applyBorder="1" applyAlignment="1">
      <alignment vertical="center" wrapText="1"/>
    </xf>
    <xf numFmtId="168" fontId="8" fillId="4" borderId="9" xfId="2" applyNumberFormat="1" applyFont="1" applyFill="1" applyBorder="1" applyAlignment="1">
      <alignment vertical="center" wrapText="1"/>
    </xf>
    <xf numFmtId="169" fontId="8" fillId="4" borderId="9" xfId="2" applyNumberFormat="1" applyFont="1" applyFill="1" applyBorder="1" applyAlignment="1">
      <alignment horizontal="right" vertical="center" wrapText="1"/>
    </xf>
    <xf numFmtId="0" fontId="8" fillId="4" borderId="11" xfId="2" applyFont="1" applyFill="1" applyBorder="1" applyAlignment="1">
      <alignment horizontal="right" vertical="center" wrapText="1"/>
    </xf>
    <xf numFmtId="0" fontId="8" fillId="4" borderId="0" xfId="2" applyFont="1" applyFill="1" applyAlignment="1">
      <alignment horizontal="right" vertical="center" wrapText="1"/>
    </xf>
    <xf numFmtId="0" fontId="1" fillId="2" borderId="0" xfId="2" applyFont="1" applyFill="1">
      <alignment wrapText="1"/>
    </xf>
    <xf numFmtId="0" fontId="6" fillId="2" borderId="0" xfId="2" applyFont="1" applyFill="1" applyAlignment="1">
      <alignment horizontal="right" wrapText="1"/>
    </xf>
    <xf numFmtId="165" fontId="7" fillId="2" borderId="6" xfId="2" applyNumberFormat="1" applyFont="1" applyFill="1" applyBorder="1" applyAlignment="1">
      <alignment vertical="center" wrapText="1"/>
    </xf>
    <xf numFmtId="0" fontId="7" fillId="2" borderId="6" xfId="2" applyFont="1" applyFill="1" applyBorder="1" applyAlignment="1">
      <alignment horizontal="right" vertical="center" wrapText="1"/>
    </xf>
    <xf numFmtId="170" fontId="7" fillId="4" borderId="7" xfId="2" applyNumberFormat="1" applyFont="1" applyFill="1" applyBorder="1" applyAlignment="1">
      <alignment horizontal="right" vertical="center" wrapText="1"/>
    </xf>
    <xf numFmtId="167" fontId="7" fillId="4" borderId="7" xfId="2" applyNumberFormat="1" applyFont="1" applyFill="1" applyBorder="1" applyAlignment="1">
      <alignment horizontal="right" vertical="center" wrapText="1"/>
    </xf>
    <xf numFmtId="0" fontId="8" fillId="2" borderId="10" xfId="2" applyFont="1" applyFill="1" applyBorder="1" applyAlignment="1">
      <alignment horizontal="left" vertical="center" wrapText="1"/>
    </xf>
    <xf numFmtId="0" fontId="7" fillId="4" borderId="11" xfId="2" applyFont="1" applyFill="1" applyBorder="1" applyAlignment="1">
      <alignment horizontal="right" wrapText="1"/>
    </xf>
    <xf numFmtId="171" fontId="7" fillId="2" borderId="6" xfId="2" applyNumberFormat="1" applyFont="1" applyFill="1" applyBorder="1" applyAlignment="1">
      <alignment vertical="center" wrapText="1"/>
    </xf>
    <xf numFmtId="171" fontId="7" fillId="4" borderId="7" xfId="2" applyNumberFormat="1" applyFont="1" applyFill="1" applyBorder="1" applyAlignment="1">
      <alignment vertical="center" wrapText="1"/>
    </xf>
    <xf numFmtId="0" fontId="15" fillId="2" borderId="13" xfId="2" applyFont="1" applyFill="1" applyBorder="1" applyAlignment="1">
      <alignment horizontal="right" vertical="center" wrapText="1"/>
    </xf>
    <xf numFmtId="0" fontId="15" fillId="2" borderId="13" xfId="2" applyFont="1" applyFill="1" applyBorder="1" applyAlignment="1">
      <alignment horizontal="center" vertical="center" wrapText="1"/>
    </xf>
    <xf numFmtId="0" fontId="13" fillId="2" borderId="0" xfId="2" applyFont="1" applyFill="1" applyAlignment="1">
      <alignment horizontal="left" vertical="center" wrapText="1"/>
    </xf>
    <xf numFmtId="0" fontId="15" fillId="2" borderId="3" xfId="2" applyFont="1" applyFill="1" applyBorder="1" applyAlignment="1">
      <alignment horizontal="right" vertical="center" wrapText="1"/>
    </xf>
    <xf numFmtId="0" fontId="13" fillId="2" borderId="3" xfId="2" applyFont="1" applyFill="1" applyBorder="1" applyAlignment="1">
      <alignment horizontal="right" vertical="center" wrapText="1"/>
    </xf>
    <xf numFmtId="0" fontId="13" fillId="2" borderId="14" xfId="2" applyFont="1" applyFill="1" applyBorder="1" applyAlignment="1">
      <alignment horizontal="right" vertical="center" wrapText="1"/>
    </xf>
    <xf numFmtId="0" fontId="13" fillId="2" borderId="2" xfId="2" applyFont="1" applyFill="1" applyBorder="1" applyAlignment="1">
      <alignment horizontal="right" vertical="center" wrapText="1"/>
    </xf>
    <xf numFmtId="0" fontId="16" fillId="2" borderId="5" xfId="2" applyFont="1" applyFill="1" applyBorder="1" applyAlignment="1">
      <alignment vertical="center" wrapText="1"/>
    </xf>
    <xf numFmtId="0" fontId="7" fillId="2" borderId="5" xfId="2" applyFont="1" applyFill="1" applyBorder="1" applyAlignment="1">
      <alignment horizontal="right" vertical="center" wrapText="1"/>
    </xf>
    <xf numFmtId="0" fontId="7" fillId="2" borderId="13" xfId="2" applyFont="1" applyFill="1" applyBorder="1" applyAlignment="1">
      <alignment horizontal="right" vertical="center" wrapText="1"/>
    </xf>
    <xf numFmtId="0" fontId="7" fillId="4" borderId="5" xfId="2" applyFont="1" applyFill="1" applyBorder="1" applyAlignment="1">
      <alignment horizontal="right" vertical="center" wrapText="1"/>
    </xf>
    <xf numFmtId="0" fontId="16" fillId="2" borderId="6" xfId="2" applyFont="1" applyFill="1" applyBorder="1" applyAlignment="1">
      <alignment vertical="center" wrapText="1"/>
    </xf>
    <xf numFmtId="0" fontId="16" fillId="2" borderId="8" xfId="2" applyFont="1" applyFill="1" applyBorder="1" applyAlignment="1">
      <alignment vertical="center" wrapText="1"/>
    </xf>
    <xf numFmtId="0" fontId="14" fillId="2" borderId="10" xfId="2" applyFont="1" applyFill="1" applyBorder="1" applyAlignment="1">
      <alignment vertical="center" wrapText="1"/>
    </xf>
    <xf numFmtId="0" fontId="16" fillId="2" borderId="0" xfId="2" applyFont="1" applyFill="1" applyAlignment="1">
      <alignment vertical="center" wrapText="1"/>
    </xf>
    <xf numFmtId="0" fontId="14" fillId="2" borderId="6" xfId="2" applyFont="1" applyFill="1" applyBorder="1" applyAlignment="1">
      <alignment vertical="center" wrapText="1"/>
    </xf>
    <xf numFmtId="0" fontId="14" fillId="2" borderId="0" xfId="2" applyFont="1" applyFill="1" applyAlignment="1">
      <alignment vertical="center" wrapText="1"/>
    </xf>
    <xf numFmtId="0" fontId="7" fillId="2" borderId="10" xfId="2" applyFont="1" applyFill="1" applyBorder="1" applyAlignment="1">
      <alignment horizontal="left" vertical="center" wrapText="1"/>
    </xf>
    <xf numFmtId="0" fontId="16" fillId="2" borderId="10" xfId="2" applyFont="1" applyFill="1" applyBorder="1" applyAlignment="1">
      <alignment vertical="center" wrapText="1"/>
    </xf>
    <xf numFmtId="0" fontId="15" fillId="2" borderId="0" xfId="2" applyFont="1" applyFill="1" applyAlignment="1">
      <alignment horizontal="right" vertical="center" wrapText="1"/>
    </xf>
    <xf numFmtId="0" fontId="15" fillId="2" borderId="6" xfId="2" applyFont="1" applyFill="1" applyBorder="1" applyAlignment="1">
      <alignment horizontal="right" vertical="center" wrapText="1"/>
    </xf>
    <xf numFmtId="0" fontId="1" fillId="2" borderId="10" xfId="2" applyFont="1" applyFill="1" applyBorder="1">
      <alignment wrapText="1"/>
    </xf>
    <xf numFmtId="0" fontId="1" fillId="2" borderId="11" xfId="2" applyFont="1" applyFill="1" applyBorder="1">
      <alignment wrapText="1"/>
    </xf>
    <xf numFmtId="0" fontId="13" fillId="0" borderId="2" xfId="2" applyFont="1" applyBorder="1" applyAlignment="1">
      <alignment horizontal="center" vertical="center" wrapText="1"/>
    </xf>
    <xf numFmtId="0" fontId="13" fillId="0" borderId="14" xfId="2" applyFont="1" applyBorder="1" applyAlignment="1">
      <alignment horizontal="left" vertical="center" wrapText="1"/>
    </xf>
    <xf numFmtId="164" fontId="13" fillId="0" borderId="2" xfId="2" applyNumberFormat="1" applyFont="1" applyBorder="1" applyAlignment="1">
      <alignment horizontal="right" vertical="center" wrapText="1"/>
    </xf>
    <xf numFmtId="0" fontId="13" fillId="0" borderId="2" xfId="2" applyFont="1" applyBorder="1" applyAlignment="1">
      <alignment horizontal="right" vertical="center" wrapText="1"/>
    </xf>
    <xf numFmtId="0" fontId="7" fillId="0" borderId="2" xfId="2" applyFont="1" applyBorder="1" applyAlignment="1">
      <alignment horizontal="left" vertical="center" wrapText="1"/>
    </xf>
    <xf numFmtId="172" fontId="7" fillId="0" borderId="2" xfId="2" applyNumberFormat="1" applyFont="1" applyBorder="1" applyAlignment="1">
      <alignment horizontal="right" vertical="center" wrapText="1"/>
    </xf>
    <xf numFmtId="0" fontId="7" fillId="0" borderId="2" xfId="2" applyFont="1" applyBorder="1" applyAlignment="1">
      <alignment horizontal="right" vertical="center" wrapText="1"/>
    </xf>
    <xf numFmtId="168" fontId="7" fillId="4" borderId="2" xfId="2" applyNumberFormat="1" applyFont="1" applyFill="1" applyBorder="1" applyAlignment="1">
      <alignment vertical="center" wrapText="1"/>
    </xf>
    <xf numFmtId="167" fontId="7" fillId="4" borderId="2" xfId="2" applyNumberFormat="1" applyFont="1" applyFill="1" applyBorder="1" applyAlignment="1">
      <alignment horizontal="right" vertical="center" wrapText="1"/>
    </xf>
    <xf numFmtId="0" fontId="8" fillId="0" borderId="2" xfId="2" applyFont="1" applyBorder="1" applyAlignment="1">
      <alignment horizontal="left" vertical="center" wrapText="1" indent="1"/>
    </xf>
    <xf numFmtId="168" fontId="7" fillId="0" borderId="2" xfId="2" applyNumberFormat="1" applyFont="1" applyBorder="1" applyAlignment="1">
      <alignment vertical="center" wrapText="1"/>
    </xf>
    <xf numFmtId="169" fontId="7" fillId="4" borderId="2" xfId="2" applyNumberFormat="1" applyFont="1" applyFill="1" applyBorder="1" applyAlignment="1">
      <alignment horizontal="right" vertical="center" wrapText="1"/>
    </xf>
    <xf numFmtId="168" fontId="8" fillId="0" borderId="2" xfId="2" applyNumberFormat="1" applyFont="1" applyBorder="1" applyAlignment="1">
      <alignment vertical="center" wrapText="1"/>
    </xf>
    <xf numFmtId="0" fontId="8" fillId="0" borderId="2" xfId="2" applyFont="1" applyBorder="1" applyAlignment="1">
      <alignment horizontal="right" vertical="center" wrapText="1"/>
    </xf>
    <xf numFmtId="172" fontId="8" fillId="0" borderId="2" xfId="2" applyNumberFormat="1" applyFont="1" applyBorder="1" applyAlignment="1">
      <alignment horizontal="right" vertical="center" wrapText="1"/>
    </xf>
    <xf numFmtId="168" fontId="8" fillId="4" borderId="2" xfId="2" applyNumberFormat="1" applyFont="1" applyFill="1" applyBorder="1" applyAlignment="1">
      <alignment vertical="center" wrapText="1"/>
    </xf>
    <xf numFmtId="169" fontId="8" fillId="4" borderId="2" xfId="2" applyNumberFormat="1" applyFont="1" applyFill="1" applyBorder="1" applyAlignment="1">
      <alignment horizontal="right" vertical="center" wrapText="1"/>
    </xf>
    <xf numFmtId="0" fontId="8" fillId="0" borderId="2" xfId="2" applyFont="1" applyBorder="1" applyAlignment="1">
      <alignment horizontal="left" vertical="center" wrapText="1" indent="2"/>
    </xf>
    <xf numFmtId="172" fontId="7" fillId="4" borderId="2" xfId="2" applyNumberFormat="1" applyFont="1" applyFill="1" applyBorder="1" applyAlignment="1">
      <alignment horizontal="right" vertical="center" wrapText="1"/>
    </xf>
    <xf numFmtId="172" fontId="8" fillId="4" borderId="2" xfId="2" applyNumberFormat="1" applyFont="1" applyFill="1" applyBorder="1" applyAlignment="1">
      <alignment horizontal="right" vertical="center" wrapText="1"/>
    </xf>
    <xf numFmtId="0" fontId="17" fillId="0" borderId="2" xfId="2" applyFont="1" applyBorder="1" applyAlignment="1">
      <alignment horizontal="left" vertical="center" wrapText="1" indent="1"/>
    </xf>
    <xf numFmtId="173" fontId="17" fillId="0" borderId="2" xfId="2" applyNumberFormat="1" applyFont="1" applyBorder="1" applyAlignment="1">
      <alignment horizontal="right" vertical="center" wrapText="1"/>
    </xf>
    <xf numFmtId="0" fontId="17" fillId="0" borderId="2" xfId="2" applyFont="1" applyBorder="1" applyAlignment="1">
      <alignment horizontal="right" vertical="center" wrapText="1"/>
    </xf>
    <xf numFmtId="173" fontId="17" fillId="4" borderId="2" xfId="2" applyNumberFormat="1" applyFont="1" applyFill="1" applyBorder="1" applyAlignment="1">
      <alignment horizontal="right" vertical="center" wrapText="1"/>
    </xf>
    <xf numFmtId="169" fontId="17" fillId="4" borderId="2" xfId="2" applyNumberFormat="1" applyFont="1" applyFill="1" applyBorder="1" applyAlignment="1">
      <alignment horizontal="right" vertical="center" wrapText="1"/>
    </xf>
    <xf numFmtId="0" fontId="7" fillId="0" borderId="2" xfId="2" applyFont="1" applyBorder="1" applyAlignment="1">
      <alignment horizontal="right" wrapText="1"/>
    </xf>
    <xf numFmtId="174" fontId="8" fillId="0" borderId="2" xfId="2" applyNumberFormat="1" applyFont="1" applyBorder="1" applyAlignment="1">
      <alignment vertical="center" wrapText="1"/>
    </xf>
    <xf numFmtId="0" fontId="13" fillId="0" borderId="14" xfId="2" applyFont="1" applyBorder="1" applyAlignment="1">
      <alignment horizontal="center" vertical="center" wrapText="1"/>
    </xf>
    <xf numFmtId="164" fontId="13" fillId="0" borderId="4" xfId="2" applyNumberFormat="1" applyFont="1" applyBorder="1" applyAlignment="1">
      <alignment horizontal="right" vertical="center" wrapText="1"/>
    </xf>
    <xf numFmtId="0" fontId="13" fillId="0" borderId="4" xfId="2" applyFont="1" applyBorder="1" applyAlignment="1">
      <alignment horizontal="right" vertical="center" wrapText="1"/>
    </xf>
    <xf numFmtId="0" fontId="7" fillId="0" borderId="15" xfId="2" applyFont="1" applyBorder="1" applyAlignment="1">
      <alignment horizontal="left" vertical="center" wrapText="1"/>
    </xf>
    <xf numFmtId="168" fontId="7" fillId="0" borderId="15" xfId="2" applyNumberFormat="1" applyFont="1" applyBorder="1" applyAlignment="1">
      <alignment vertical="center" wrapText="1"/>
    </xf>
    <xf numFmtId="0" fontId="7" fillId="0" borderId="15" xfId="2" applyFont="1" applyBorder="1" applyAlignment="1">
      <alignment horizontal="right" vertical="center" wrapText="1"/>
    </xf>
    <xf numFmtId="168" fontId="7" fillId="4" borderId="15" xfId="2" applyNumberFormat="1" applyFont="1" applyFill="1" applyBorder="1" applyAlignment="1">
      <alignment vertical="center" wrapText="1"/>
    </xf>
    <xf numFmtId="175" fontId="7" fillId="4" borderId="15" xfId="2" applyNumberFormat="1" applyFont="1" applyFill="1" applyBorder="1" applyAlignment="1">
      <alignment horizontal="right" vertical="center" wrapText="1"/>
    </xf>
    <xf numFmtId="0" fontId="8" fillId="0" borderId="16" xfId="2" applyFont="1" applyBorder="1" applyAlignment="1">
      <alignment horizontal="left" vertical="center" wrapText="1" indent="1"/>
    </xf>
    <xf numFmtId="168" fontId="8" fillId="0" borderId="16" xfId="2" applyNumberFormat="1" applyFont="1" applyBorder="1" applyAlignment="1">
      <alignment vertical="center" wrapText="1"/>
    </xf>
    <xf numFmtId="0" fontId="8" fillId="0" borderId="16" xfId="2" applyFont="1" applyBorder="1" applyAlignment="1">
      <alignment horizontal="right" vertical="center" wrapText="1"/>
    </xf>
    <xf numFmtId="168" fontId="8" fillId="4" borderId="16" xfId="2" applyNumberFormat="1" applyFont="1" applyFill="1" applyBorder="1" applyAlignment="1">
      <alignment vertical="center" wrapText="1"/>
    </xf>
    <xf numFmtId="167" fontId="8" fillId="4" borderId="16" xfId="2" applyNumberFormat="1" applyFont="1" applyFill="1" applyBorder="1" applyAlignment="1">
      <alignment horizontal="right" vertical="center" wrapText="1"/>
    </xf>
    <xf numFmtId="0" fontId="8" fillId="0" borderId="8" xfId="2" applyFont="1" applyBorder="1" applyAlignment="1">
      <alignment horizontal="left" vertical="center" wrapText="1" indent="1"/>
    </xf>
    <xf numFmtId="168" fontId="8" fillId="0" borderId="8" xfId="2" applyNumberFormat="1" applyFont="1" applyBorder="1" applyAlignment="1">
      <alignment vertical="center" wrapText="1"/>
    </xf>
    <xf numFmtId="0" fontId="8" fillId="0" borderId="8" xfId="2" applyFont="1" applyBorder="1" applyAlignment="1">
      <alignment horizontal="right" vertical="center" wrapText="1"/>
    </xf>
    <xf numFmtId="168" fontId="8" fillId="4" borderId="8" xfId="2" applyNumberFormat="1" applyFont="1" applyFill="1" applyBorder="1" applyAlignment="1">
      <alignment vertical="center" wrapText="1"/>
    </xf>
    <xf numFmtId="175" fontId="8" fillId="4" borderId="8" xfId="2" applyNumberFormat="1" applyFont="1" applyFill="1" applyBorder="1" applyAlignment="1">
      <alignment horizontal="right" vertical="center" wrapText="1"/>
    </xf>
    <xf numFmtId="169" fontId="8" fillId="4" borderId="8" xfId="2" applyNumberFormat="1" applyFont="1" applyFill="1" applyBorder="1" applyAlignment="1">
      <alignment horizontal="right" vertical="center" wrapText="1"/>
    </xf>
    <xf numFmtId="0" fontId="13" fillId="0" borderId="13" xfId="2" applyFont="1" applyBorder="1" applyAlignment="1">
      <alignment horizontal="left" vertical="center" wrapText="1"/>
    </xf>
    <xf numFmtId="167" fontId="8" fillId="4" borderId="2" xfId="2" applyNumberFormat="1" applyFont="1" applyFill="1" applyBorder="1" applyAlignment="1">
      <alignment horizontal="right" vertical="center" wrapText="1"/>
    </xf>
    <xf numFmtId="176" fontId="17" fillId="0" borderId="2" xfId="2" applyNumberFormat="1" applyFont="1" applyBorder="1" applyAlignment="1">
      <alignment horizontal="right" vertical="center" wrapText="1"/>
    </xf>
    <xf numFmtId="177" fontId="17" fillId="0" borderId="2" xfId="2" applyNumberFormat="1" applyFont="1" applyBorder="1" applyAlignment="1">
      <alignment vertical="center" wrapText="1"/>
    </xf>
    <xf numFmtId="178" fontId="17" fillId="4" borderId="2" xfId="2" applyNumberFormat="1" applyFont="1" applyFill="1" applyBorder="1" applyAlignment="1">
      <alignment vertical="center" wrapText="1"/>
    </xf>
    <xf numFmtId="179" fontId="17" fillId="0" borderId="2" xfId="2" applyNumberFormat="1" applyFont="1" applyBorder="1" applyAlignment="1">
      <alignment vertical="center" wrapText="1"/>
    </xf>
    <xf numFmtId="178" fontId="17" fillId="0" borderId="2" xfId="2" applyNumberFormat="1" applyFont="1" applyBorder="1" applyAlignment="1">
      <alignment vertical="center" wrapText="1"/>
    </xf>
    <xf numFmtId="0" fontId="13" fillId="0" borderId="3" xfId="2" applyFont="1" applyBorder="1" applyAlignment="1">
      <alignment horizontal="left" vertical="center" wrapText="1"/>
    </xf>
    <xf numFmtId="0" fontId="8" fillId="0" borderId="16" xfId="2" applyFont="1" applyBorder="1" applyAlignment="1">
      <alignment horizontal="left" vertical="center" wrapText="1"/>
    </xf>
    <xf numFmtId="0" fontId="8" fillId="0" borderId="8" xfId="2" applyFont="1" applyBorder="1" applyAlignment="1">
      <alignment horizontal="left" vertical="center" wrapText="1"/>
    </xf>
    <xf numFmtId="167" fontId="8" fillId="4" borderId="8" xfId="2" applyNumberFormat="1" applyFont="1" applyFill="1" applyBorder="1" applyAlignment="1">
      <alignment horizontal="right" vertical="center" wrapText="1"/>
    </xf>
    <xf numFmtId="0" fontId="17" fillId="0" borderId="8" xfId="2" applyFont="1" applyBorder="1" applyAlignment="1">
      <alignment horizontal="left" vertical="center" wrapText="1" indent="1"/>
    </xf>
    <xf numFmtId="171" fontId="17" fillId="0" borderId="8" xfId="2" applyNumberFormat="1" applyFont="1" applyBorder="1" applyAlignment="1">
      <alignment vertical="center" wrapText="1"/>
    </xf>
    <xf numFmtId="0" fontId="17" fillId="0" borderId="8" xfId="2" applyFont="1" applyBorder="1" applyAlignment="1">
      <alignment horizontal="right" vertical="center" wrapText="1"/>
    </xf>
    <xf numFmtId="171" fontId="17" fillId="4" borderId="8" xfId="2" applyNumberFormat="1" applyFont="1" applyFill="1" applyBorder="1" applyAlignment="1">
      <alignment vertical="center" wrapText="1"/>
    </xf>
    <xf numFmtId="169" fontId="17" fillId="4" borderId="8" xfId="2" applyNumberFormat="1" applyFont="1" applyFill="1" applyBorder="1" applyAlignment="1">
      <alignment horizontal="right" vertical="center" wrapText="1"/>
    </xf>
    <xf numFmtId="0" fontId="7" fillId="0" borderId="17" xfId="2" applyFont="1" applyBorder="1" applyAlignment="1">
      <alignment horizontal="left" vertical="center" wrapText="1"/>
    </xf>
    <xf numFmtId="0" fontId="8" fillId="0" borderId="17" xfId="2" applyFont="1" applyBorder="1" applyAlignment="1">
      <alignment horizontal="right" vertical="center" wrapText="1"/>
    </xf>
    <xf numFmtId="0" fontId="8" fillId="4" borderId="17" xfId="2" applyFont="1" applyFill="1" applyBorder="1" applyAlignment="1">
      <alignment horizontal="right" vertical="center" wrapText="1"/>
    </xf>
    <xf numFmtId="175" fontId="8" fillId="4" borderId="16" xfId="2" applyNumberFormat="1" applyFont="1" applyFill="1" applyBorder="1" applyAlignment="1">
      <alignment horizontal="right" vertical="center" wrapText="1"/>
    </xf>
    <xf numFmtId="0" fontId="8" fillId="0" borderId="17" xfId="2" applyFont="1" applyBorder="1" applyAlignment="1">
      <alignment horizontal="left" vertical="center" wrapText="1" indent="1"/>
    </xf>
    <xf numFmtId="168" fontId="8" fillId="0" borderId="17" xfId="2" applyNumberFormat="1" applyFont="1" applyBorder="1" applyAlignment="1">
      <alignment vertical="center" wrapText="1"/>
    </xf>
    <xf numFmtId="180" fontId="8" fillId="4" borderId="17" xfId="2" applyNumberFormat="1" applyFont="1" applyFill="1" applyBorder="1" applyAlignment="1">
      <alignment vertical="center" wrapText="1"/>
    </xf>
    <xf numFmtId="167" fontId="8" fillId="4" borderId="17" xfId="2" applyNumberFormat="1" applyFont="1" applyFill="1" applyBorder="1" applyAlignment="1">
      <alignment horizontal="right" vertical="center" wrapText="1"/>
    </xf>
    <xf numFmtId="0" fontId="7" fillId="0" borderId="16" xfId="2" applyFont="1" applyBorder="1" applyAlignment="1">
      <alignment horizontal="right" vertical="center" wrapText="1"/>
    </xf>
    <xf numFmtId="0" fontId="8" fillId="0" borderId="2" xfId="2" applyFont="1" applyBorder="1" applyAlignment="1">
      <alignment horizontal="left" vertical="center" wrapText="1"/>
    </xf>
    <xf numFmtId="0" fontId="7" fillId="0" borderId="16" xfId="2" applyFont="1" applyBorder="1" applyAlignment="1">
      <alignment horizontal="left" vertical="center" wrapText="1"/>
    </xf>
    <xf numFmtId="168" fontId="7" fillId="0" borderId="16" xfId="2" applyNumberFormat="1" applyFont="1" applyBorder="1" applyAlignment="1">
      <alignment vertical="center" wrapText="1"/>
    </xf>
    <xf numFmtId="168" fontId="7" fillId="4" borderId="16" xfId="2" applyNumberFormat="1" applyFont="1" applyFill="1" applyBorder="1" applyAlignment="1">
      <alignment vertical="center" wrapText="1"/>
    </xf>
    <xf numFmtId="167" fontId="7" fillId="4" borderId="16" xfId="2" applyNumberFormat="1" applyFont="1" applyFill="1" applyBorder="1" applyAlignment="1">
      <alignment horizontal="right" vertical="center" wrapText="1"/>
    </xf>
    <xf numFmtId="0" fontId="14" fillId="0" borderId="12" xfId="2" applyFont="1" applyBorder="1" applyAlignment="1">
      <alignment horizontal="left" vertical="center" wrapText="1"/>
    </xf>
    <xf numFmtId="0" fontId="15" fillId="0" borderId="13" xfId="2" applyFont="1" applyBorder="1" applyAlignment="1">
      <alignment horizontal="right" vertical="center" wrapText="1"/>
    </xf>
    <xf numFmtId="0" fontId="15" fillId="0" borderId="13" xfId="2" applyFont="1" applyBorder="1" applyAlignment="1">
      <alignment horizontal="center" vertical="center" wrapText="1"/>
    </xf>
    <xf numFmtId="0" fontId="16" fillId="0" borderId="2" xfId="2" applyFont="1" applyBorder="1" applyAlignment="1">
      <alignment vertical="center" wrapText="1"/>
    </xf>
    <xf numFmtId="0" fontId="14" fillId="0" borderId="2" xfId="2" applyFont="1" applyBorder="1" applyAlignment="1">
      <alignment vertical="center" wrapText="1"/>
    </xf>
    <xf numFmtId="0" fontId="8" fillId="0" borderId="13" xfId="2" applyFont="1" applyBorder="1" applyAlignment="1">
      <alignment horizontal="left" vertical="center" wrapText="1"/>
    </xf>
    <xf numFmtId="0" fontId="8" fillId="0" borderId="13" xfId="2" applyFont="1" applyBorder="1" applyAlignment="1">
      <alignment horizontal="right" vertical="center" wrapText="1"/>
    </xf>
    <xf numFmtId="0" fontId="15" fillId="0" borderId="15" xfId="2" applyFont="1" applyBorder="1" applyAlignment="1">
      <alignment horizontal="right" vertical="center" wrapText="1"/>
    </xf>
    <xf numFmtId="0" fontId="15" fillId="0" borderId="16" xfId="2" applyFont="1" applyBorder="1" applyAlignment="1">
      <alignment horizontal="right" vertical="center" wrapText="1"/>
    </xf>
    <xf numFmtId="0" fontId="15" fillId="0" borderId="8" xfId="2" applyFont="1" applyBorder="1" applyAlignment="1">
      <alignment horizontal="right" vertical="center" wrapText="1"/>
    </xf>
    <xf numFmtId="0" fontId="1" fillId="2" borderId="13" xfId="2" applyFont="1" applyFill="1" applyBorder="1" applyAlignment="1">
      <alignment vertical="center" wrapText="1"/>
    </xf>
    <xf numFmtId="0" fontId="8" fillId="0" borderId="15" xfId="2" applyFont="1" applyBorder="1" applyAlignment="1">
      <alignment horizontal="right" vertical="center" wrapText="1"/>
    </xf>
    <xf numFmtId="0" fontId="8" fillId="4" borderId="15" xfId="2" applyFont="1" applyFill="1" applyBorder="1" applyAlignment="1">
      <alignment horizontal="right" vertical="center" wrapText="1"/>
    </xf>
    <xf numFmtId="173" fontId="8" fillId="0" borderId="16" xfId="2" applyNumberFormat="1" applyFont="1" applyBorder="1" applyAlignment="1">
      <alignment horizontal="right" vertical="center" wrapText="1"/>
    </xf>
    <xf numFmtId="173" fontId="8" fillId="4" borderId="16" xfId="2" applyNumberFormat="1" applyFont="1" applyFill="1" applyBorder="1" applyAlignment="1">
      <alignment horizontal="right" vertical="center" wrapText="1"/>
    </xf>
    <xf numFmtId="0" fontId="8" fillId="4" borderId="16" xfId="2" applyFont="1" applyFill="1" applyBorder="1" applyAlignment="1">
      <alignment horizontal="right" vertical="center" wrapText="1"/>
    </xf>
    <xf numFmtId="173" fontId="8" fillId="0" borderId="17" xfId="2" applyNumberFormat="1" applyFont="1" applyBorder="1" applyAlignment="1">
      <alignment horizontal="right" vertical="center" wrapText="1"/>
    </xf>
    <xf numFmtId="173" fontId="8" fillId="4" borderId="17" xfId="2" applyNumberFormat="1" applyFont="1" applyFill="1" applyBorder="1" applyAlignment="1">
      <alignment horizontal="right" vertical="center" wrapText="1"/>
    </xf>
    <xf numFmtId="173" fontId="7" fillId="0" borderId="2" xfId="2" applyNumberFormat="1" applyFont="1" applyBorder="1" applyAlignment="1">
      <alignment horizontal="right" vertical="center" wrapText="1"/>
    </xf>
    <xf numFmtId="173" fontId="7" fillId="4" borderId="2" xfId="2" applyNumberFormat="1" applyFont="1" applyFill="1" applyBorder="1" applyAlignment="1">
      <alignment horizontal="right" vertical="center" wrapText="1"/>
    </xf>
    <xf numFmtId="0" fontId="7" fillId="4" borderId="2" xfId="2" applyFont="1" applyFill="1" applyBorder="1" applyAlignment="1">
      <alignment horizontal="right" vertical="center" wrapText="1"/>
    </xf>
    <xf numFmtId="0" fontId="8" fillId="4" borderId="13" xfId="2" applyFont="1" applyFill="1" applyBorder="1" applyAlignment="1">
      <alignment horizontal="right" vertical="center" wrapText="1"/>
    </xf>
    <xf numFmtId="0" fontId="7" fillId="0" borderId="14" xfId="2" applyFont="1" applyBorder="1" applyAlignment="1">
      <alignment horizontal="left" vertical="center" wrapText="1"/>
    </xf>
    <xf numFmtId="0" fontId="8" fillId="0" borderId="14" xfId="2" applyFont="1" applyBorder="1" applyAlignment="1">
      <alignment horizontal="right" vertical="center" wrapText="1"/>
    </xf>
    <xf numFmtId="0" fontId="8" fillId="4" borderId="14" xfId="2" applyFont="1" applyFill="1" applyBorder="1" applyAlignment="1">
      <alignment horizontal="right" vertical="center" wrapText="1"/>
    </xf>
    <xf numFmtId="0" fontId="7" fillId="0" borderId="14" xfId="2" applyFont="1" applyBorder="1" applyAlignment="1">
      <alignment horizontal="right" vertical="center" wrapText="1"/>
    </xf>
    <xf numFmtId="167" fontId="7" fillId="4" borderId="15" xfId="2" applyNumberFormat="1" applyFont="1" applyFill="1" applyBorder="1" applyAlignment="1">
      <alignment horizontal="right" vertical="center" wrapText="1"/>
    </xf>
    <xf numFmtId="0" fontId="8" fillId="0" borderId="17" xfId="2" applyFont="1" applyBorder="1" applyAlignment="1">
      <alignment horizontal="left" vertical="center" wrapText="1"/>
    </xf>
    <xf numFmtId="168" fontId="8" fillId="4" borderId="17" xfId="2" applyNumberFormat="1" applyFont="1" applyFill="1" applyBorder="1" applyAlignment="1">
      <alignment vertical="center" wrapText="1"/>
    </xf>
    <xf numFmtId="169" fontId="8" fillId="4" borderId="17" xfId="2" applyNumberFormat="1" applyFont="1" applyFill="1" applyBorder="1" applyAlignment="1">
      <alignment horizontal="right" vertical="center" wrapText="1"/>
    </xf>
    <xf numFmtId="0" fontId="17" fillId="0" borderId="16" xfId="2" applyFont="1" applyBorder="1" applyAlignment="1">
      <alignment horizontal="left" vertical="center" wrapText="1" indent="1"/>
    </xf>
    <xf numFmtId="168" fontId="17" fillId="0" borderId="16" xfId="2" applyNumberFormat="1" applyFont="1" applyBorder="1" applyAlignment="1">
      <alignment vertical="center" wrapText="1"/>
    </xf>
    <xf numFmtId="0" fontId="17" fillId="0" borderId="16" xfId="2" applyFont="1" applyBorder="1" applyAlignment="1">
      <alignment horizontal="right" vertical="center" wrapText="1"/>
    </xf>
    <xf numFmtId="168" fontId="17" fillId="4" borderId="16" xfId="2" applyNumberFormat="1" applyFont="1" applyFill="1" applyBorder="1" applyAlignment="1">
      <alignment vertical="center" wrapText="1"/>
    </xf>
    <xf numFmtId="167" fontId="17" fillId="4" borderId="16" xfId="2" applyNumberFormat="1" applyFont="1" applyFill="1" applyBorder="1" applyAlignment="1">
      <alignment horizontal="right" vertical="center" wrapText="1"/>
    </xf>
    <xf numFmtId="168" fontId="17" fillId="0" borderId="8" xfId="2" applyNumberFormat="1" applyFont="1" applyBorder="1" applyAlignment="1">
      <alignment vertical="center" wrapText="1"/>
    </xf>
    <xf numFmtId="168" fontId="17" fillId="4" borderId="8" xfId="2" applyNumberFormat="1" applyFont="1" applyFill="1" applyBorder="1" applyAlignment="1">
      <alignment vertical="center" wrapText="1"/>
    </xf>
    <xf numFmtId="167" fontId="17" fillId="4" borderId="8" xfId="2" applyNumberFormat="1" applyFont="1" applyFill="1" applyBorder="1" applyAlignment="1">
      <alignment horizontal="right" vertical="center" wrapText="1"/>
    </xf>
    <xf numFmtId="0" fontId="17" fillId="0" borderId="8" xfId="2" applyFont="1" applyBorder="1" applyAlignment="1">
      <alignment horizontal="left" vertical="center" wrapText="1" indent="2"/>
    </xf>
    <xf numFmtId="169" fontId="8" fillId="4" borderId="16" xfId="2" applyNumberFormat="1" applyFont="1" applyFill="1" applyBorder="1" applyAlignment="1">
      <alignment horizontal="right" vertical="center" wrapText="1"/>
    </xf>
    <xf numFmtId="0" fontId="8" fillId="0" borderId="0" xfId="2" applyFont="1" applyAlignment="1">
      <alignment horizontal="right" vertical="center" wrapText="1"/>
    </xf>
    <xf numFmtId="175" fontId="8" fillId="4" borderId="17" xfId="2" applyNumberFormat="1" applyFont="1" applyFill="1" applyBorder="1" applyAlignment="1">
      <alignment horizontal="right" vertical="center" wrapText="1"/>
    </xf>
    <xf numFmtId="0" fontId="8" fillId="0" borderId="10" xfId="2" applyFont="1" applyBorder="1" applyAlignment="1">
      <alignment horizontal="left" vertical="center" wrapText="1"/>
    </xf>
    <xf numFmtId="0" fontId="8" fillId="0" borderId="10" xfId="2" applyFont="1" applyBorder="1" applyAlignment="1">
      <alignment horizontal="right" vertical="center" wrapText="1"/>
    </xf>
    <xf numFmtId="0" fontId="7" fillId="4" borderId="10" xfId="2" applyFont="1" applyFill="1" applyBorder="1" applyAlignment="1">
      <alignment horizontal="right" vertical="center" wrapText="1"/>
    </xf>
    <xf numFmtId="0" fontId="1" fillId="0" borderId="5" xfId="2" applyFont="1" applyBorder="1">
      <alignment wrapText="1"/>
    </xf>
    <xf numFmtId="0" fontId="8" fillId="4" borderId="8" xfId="2" applyFont="1" applyFill="1" applyBorder="1" applyAlignment="1">
      <alignment horizontal="right" vertical="center" wrapText="1"/>
    </xf>
    <xf numFmtId="181" fontId="8" fillId="0" borderId="17" xfId="2" applyNumberFormat="1" applyFont="1" applyBorder="1" applyAlignment="1">
      <alignment vertical="center" wrapText="1"/>
    </xf>
    <xf numFmtId="181" fontId="8" fillId="4" borderId="17" xfId="2" applyNumberFormat="1" applyFont="1" applyFill="1" applyBorder="1" applyAlignment="1">
      <alignment vertical="center" wrapText="1"/>
    </xf>
    <xf numFmtId="0" fontId="2" fillId="2" borderId="0" xfId="2" applyFill="1">
      <alignment wrapText="1"/>
    </xf>
    <xf numFmtId="0" fontId="1" fillId="2" borderId="1" xfId="2" applyFont="1" applyFill="1" applyBorder="1">
      <alignment wrapText="1"/>
    </xf>
    <xf numFmtId="0" fontId="2" fillId="2" borderId="1" xfId="2" applyFill="1" applyBorder="1">
      <alignment wrapText="1"/>
    </xf>
    <xf numFmtId="0" fontId="1" fillId="0" borderId="13" xfId="2" applyFont="1" applyBorder="1" applyAlignment="1">
      <alignment vertical="center" wrapText="1"/>
    </xf>
    <xf numFmtId="0" fontId="1" fillId="2" borderId="13" xfId="2" applyFont="1" applyFill="1" applyBorder="1">
      <alignment wrapText="1"/>
    </xf>
    <xf numFmtId="0" fontId="1" fillId="2" borderId="18" xfId="2" applyFont="1" applyFill="1" applyBorder="1">
      <alignment wrapText="1"/>
    </xf>
    <xf numFmtId="0" fontId="2" fillId="2" borderId="18" xfId="2" applyFill="1" applyBorder="1" applyAlignment="1">
      <alignment horizontal="right" wrapText="1"/>
    </xf>
    <xf numFmtId="182" fontId="2" fillId="2" borderId="18" xfId="2" applyNumberFormat="1" applyFill="1" applyBorder="1" applyAlignment="1">
      <alignment horizontal="right" wrapText="1"/>
    </xf>
    <xf numFmtId="0" fontId="7" fillId="4" borderId="15" xfId="2" applyFont="1" applyFill="1" applyBorder="1" applyAlignment="1">
      <alignment horizontal="right" vertical="center" wrapText="1"/>
    </xf>
    <xf numFmtId="0" fontId="1" fillId="0" borderId="18" xfId="2" applyFont="1" applyBorder="1" applyAlignment="1">
      <alignment vertical="center" wrapText="1"/>
    </xf>
    <xf numFmtId="0" fontId="8" fillId="0" borderId="18" xfId="2" applyFont="1" applyBorder="1" applyAlignment="1">
      <alignment horizontal="left" vertical="center" wrapText="1"/>
    </xf>
    <xf numFmtId="0" fontId="7" fillId="0" borderId="18" xfId="2" applyFont="1" applyBorder="1" applyAlignment="1">
      <alignment horizontal="right" vertical="center" wrapText="1"/>
    </xf>
    <xf numFmtId="0" fontId="1" fillId="0" borderId="13" xfId="2" applyFont="1" applyBorder="1">
      <alignment wrapText="1"/>
    </xf>
    <xf numFmtId="0" fontId="13" fillId="0" borderId="13" xfId="2" applyFont="1" applyBorder="1" applyAlignment="1">
      <alignment horizontal="center" vertical="center" wrapText="1"/>
    </xf>
    <xf numFmtId="174" fontId="7" fillId="4" borderId="15" xfId="2" applyNumberFormat="1" applyFont="1" applyFill="1" applyBorder="1" applyAlignment="1">
      <alignment vertical="center" wrapText="1"/>
    </xf>
    <xf numFmtId="174" fontId="7" fillId="0" borderId="15" xfId="2" applyNumberFormat="1" applyFont="1" applyBorder="1" applyAlignment="1">
      <alignment vertical="center" wrapText="1"/>
    </xf>
    <xf numFmtId="174" fontId="7" fillId="4" borderId="2" xfId="2" applyNumberFormat="1" applyFont="1" applyFill="1" applyBorder="1" applyAlignment="1">
      <alignment vertical="center" wrapText="1"/>
    </xf>
    <xf numFmtId="174" fontId="7" fillId="0" borderId="2" xfId="2" applyNumberFormat="1" applyFont="1" applyBorder="1" applyAlignment="1">
      <alignment vertical="center" wrapText="1"/>
    </xf>
    <xf numFmtId="174" fontId="8" fillId="4" borderId="2" xfId="2" applyNumberFormat="1" applyFont="1" applyFill="1" applyBorder="1" applyAlignment="1">
      <alignment vertical="center" wrapText="1"/>
    </xf>
    <xf numFmtId="183" fontId="7" fillId="0" borderId="2" xfId="2" applyNumberFormat="1" applyFont="1" applyBorder="1" applyAlignment="1">
      <alignment horizontal="right" vertical="center" wrapText="1"/>
    </xf>
    <xf numFmtId="183" fontId="7" fillId="4" borderId="2" xfId="2" applyNumberFormat="1" applyFont="1" applyFill="1" applyBorder="1" applyAlignment="1">
      <alignment horizontal="right" vertical="center" wrapText="1"/>
    </xf>
    <xf numFmtId="174" fontId="8" fillId="4" borderId="16" xfId="2" applyNumberFormat="1" applyFont="1" applyFill="1" applyBorder="1" applyAlignment="1">
      <alignment vertical="center" wrapText="1"/>
    </xf>
    <xf numFmtId="174" fontId="8" fillId="4" borderId="8" xfId="2" applyNumberFormat="1" applyFont="1" applyFill="1" applyBorder="1" applyAlignment="1">
      <alignment vertical="center" wrapText="1"/>
    </xf>
    <xf numFmtId="174" fontId="8" fillId="0" borderId="8" xfId="2" applyNumberFormat="1" applyFont="1" applyBorder="1" applyAlignment="1">
      <alignment vertical="center" wrapText="1"/>
    </xf>
    <xf numFmtId="174" fontId="8" fillId="4" borderId="17" xfId="2" applyNumberFormat="1" applyFont="1" applyFill="1" applyBorder="1" applyAlignment="1">
      <alignment vertical="center" wrapText="1"/>
    </xf>
    <xf numFmtId="184" fontId="17" fillId="0" borderId="16" xfId="2" applyNumberFormat="1" applyFont="1" applyBorder="1" applyAlignment="1">
      <alignment vertical="center" wrapText="1"/>
    </xf>
    <xf numFmtId="185" fontId="17" fillId="0" borderId="16" xfId="2" applyNumberFormat="1" applyFont="1" applyBorder="1" applyAlignment="1">
      <alignment vertical="center" wrapText="1"/>
    </xf>
    <xf numFmtId="178" fontId="17" fillId="4" borderId="16" xfId="2" applyNumberFormat="1" applyFont="1" applyFill="1" applyBorder="1" applyAlignment="1">
      <alignment vertical="center" wrapText="1"/>
    </xf>
    <xf numFmtId="169" fontId="17" fillId="4" borderId="16" xfId="2" applyNumberFormat="1" applyFont="1" applyFill="1" applyBorder="1" applyAlignment="1">
      <alignment horizontal="right" vertical="center" wrapText="1"/>
    </xf>
    <xf numFmtId="171" fontId="17" fillId="0" borderId="16" xfId="2" applyNumberFormat="1" applyFont="1" applyBorder="1" applyAlignment="1">
      <alignment vertical="center" wrapText="1"/>
    </xf>
    <xf numFmtId="186" fontId="8" fillId="4" borderId="8" xfId="2" applyNumberFormat="1" applyFont="1" applyFill="1" applyBorder="1" applyAlignment="1">
      <alignment vertical="center" wrapText="1"/>
    </xf>
    <xf numFmtId="181" fontId="8" fillId="0" borderId="8" xfId="2" applyNumberFormat="1" applyFont="1" applyBorder="1" applyAlignment="1">
      <alignment vertical="center" wrapText="1"/>
    </xf>
    <xf numFmtId="169" fontId="7" fillId="4" borderId="8" xfId="2" applyNumberFormat="1" applyFont="1" applyFill="1" applyBorder="1" applyAlignment="1">
      <alignment horizontal="right" vertical="center" wrapText="1"/>
    </xf>
    <xf numFmtId="169" fontId="7" fillId="4" borderId="15" xfId="2" applyNumberFormat="1" applyFont="1" applyFill="1" applyBorder="1" applyAlignment="1">
      <alignment horizontal="right" vertical="center" wrapText="1"/>
    </xf>
    <xf numFmtId="187" fontId="17" fillId="0" borderId="16" xfId="2" applyNumberFormat="1" applyFont="1" applyBorder="1" applyAlignment="1">
      <alignment vertical="center" wrapText="1"/>
    </xf>
    <xf numFmtId="184" fontId="17" fillId="4" borderId="16" xfId="2" applyNumberFormat="1" applyFont="1" applyFill="1" applyBorder="1" applyAlignment="1">
      <alignment vertical="center" wrapText="1"/>
    </xf>
    <xf numFmtId="0" fontId="7" fillId="4" borderId="17" xfId="2" applyFont="1" applyFill="1" applyBorder="1" applyAlignment="1">
      <alignment horizontal="right" vertical="center" wrapText="1"/>
    </xf>
    <xf numFmtId="0" fontId="7" fillId="0" borderId="13" xfId="2" applyFont="1" applyBorder="1" applyAlignment="1">
      <alignment horizontal="right" vertical="center" wrapText="1"/>
    </xf>
    <xf numFmtId="168" fontId="8" fillId="0" borderId="15" xfId="2" applyNumberFormat="1" applyFont="1" applyBorder="1" applyAlignment="1">
      <alignment vertical="center" wrapText="1"/>
    </xf>
    <xf numFmtId="168" fontId="8" fillId="4" borderId="15" xfId="2" applyNumberFormat="1" applyFont="1" applyFill="1" applyBorder="1" applyAlignment="1">
      <alignment vertical="center" wrapText="1"/>
    </xf>
    <xf numFmtId="169" fontId="8" fillId="4" borderId="15" xfId="2" applyNumberFormat="1" applyFont="1" applyFill="1" applyBorder="1" applyAlignment="1">
      <alignment horizontal="right" vertical="center" wrapText="1"/>
    </xf>
    <xf numFmtId="0" fontId="8" fillId="4" borderId="2" xfId="2" applyFont="1" applyFill="1" applyBorder="1" applyAlignment="1">
      <alignment horizontal="right" vertical="center" wrapText="1"/>
    </xf>
    <xf numFmtId="171" fontId="7" fillId="0" borderId="2" xfId="2" applyNumberFormat="1" applyFont="1" applyBorder="1" applyAlignment="1">
      <alignment vertical="center" wrapText="1"/>
    </xf>
    <xf numFmtId="171" fontId="7" fillId="4" borderId="2" xfId="2" applyNumberFormat="1" applyFont="1" applyFill="1" applyBorder="1" applyAlignment="1">
      <alignment vertical="center" wrapText="1"/>
    </xf>
    <xf numFmtId="0" fontId="13" fillId="0" borderId="3" xfId="2" applyFont="1" applyBorder="1" applyAlignment="1">
      <alignment horizontal="right" vertical="center" wrapText="1"/>
    </xf>
    <xf numFmtId="175" fontId="7" fillId="4" borderId="2" xfId="2" applyNumberFormat="1" applyFont="1" applyFill="1" applyBorder="1" applyAlignment="1">
      <alignment horizontal="right" vertical="center" wrapText="1"/>
    </xf>
    <xf numFmtId="0" fontId="8" fillId="4" borderId="10" xfId="2" applyFont="1" applyFill="1" applyBorder="1" applyAlignment="1">
      <alignment horizontal="right" vertical="center" wrapText="1"/>
    </xf>
    <xf numFmtId="0" fontId="1" fillId="0" borderId="14" xfId="2" applyFont="1" applyBorder="1">
      <alignment wrapText="1"/>
    </xf>
    <xf numFmtId="0" fontId="1" fillId="0" borderId="10" xfId="2" applyFont="1" applyBorder="1">
      <alignment wrapText="1"/>
    </xf>
    <xf numFmtId="0" fontId="8" fillId="2" borderId="13" xfId="2" applyFont="1" applyFill="1" applyBorder="1" applyAlignment="1">
      <alignment horizontal="left" wrapText="1"/>
    </xf>
    <xf numFmtId="0" fontId="8" fillId="0" borderId="18" xfId="2" applyFont="1" applyBorder="1" applyAlignment="1">
      <alignment horizontal="right" vertical="center" wrapText="1"/>
    </xf>
    <xf numFmtId="0" fontId="8" fillId="0" borderId="17" xfId="2" applyFont="1" applyBorder="1" applyAlignment="1">
      <alignment horizontal="left" vertical="center" wrapText="1" indent="2"/>
    </xf>
    <xf numFmtId="188" fontId="7" fillId="4" borderId="2" xfId="2" applyNumberFormat="1" applyFont="1" applyFill="1" applyBorder="1" applyAlignment="1">
      <alignment horizontal="right" vertical="center" wrapText="1"/>
    </xf>
    <xf numFmtId="188" fontId="7" fillId="0" borderId="2" xfId="2" applyNumberFormat="1" applyFont="1" applyBorder="1" applyAlignment="1">
      <alignment horizontal="right" vertical="center" wrapText="1"/>
    </xf>
    <xf numFmtId="189" fontId="7" fillId="0" borderId="2" xfId="2" applyNumberFormat="1" applyFont="1" applyBorder="1" applyAlignment="1">
      <alignment vertical="center" wrapText="1"/>
    </xf>
    <xf numFmtId="171" fontId="17" fillId="0" borderId="2" xfId="2" applyNumberFormat="1" applyFont="1" applyBorder="1" applyAlignment="1">
      <alignment vertical="center" wrapText="1"/>
    </xf>
    <xf numFmtId="190" fontId="17" fillId="0" borderId="2" xfId="2" applyNumberFormat="1" applyFont="1" applyBorder="1" applyAlignment="1">
      <alignment vertical="center" wrapText="1"/>
    </xf>
    <xf numFmtId="0" fontId="18" fillId="0" borderId="2" xfId="2" applyFont="1" applyBorder="1" applyAlignment="1">
      <alignment horizontal="right" vertical="center" wrapText="1"/>
    </xf>
    <xf numFmtId="169" fontId="18" fillId="4" borderId="2" xfId="2" applyNumberFormat="1" applyFont="1" applyFill="1" applyBorder="1" applyAlignment="1">
      <alignment horizontal="right" vertical="center" wrapText="1"/>
    </xf>
    <xf numFmtId="191" fontId="17" fillId="0" borderId="16" xfId="2" applyNumberFormat="1" applyFont="1" applyBorder="1" applyAlignment="1">
      <alignment horizontal="right" vertical="center" wrapText="1"/>
    </xf>
    <xf numFmtId="171" fontId="17" fillId="4" borderId="16" xfId="2" applyNumberFormat="1" applyFont="1" applyFill="1" applyBorder="1" applyAlignment="1">
      <alignment vertical="center" wrapText="1"/>
    </xf>
    <xf numFmtId="0" fontId="1" fillId="2" borderId="0" xfId="2" applyFont="1" applyFill="1" applyAlignment="1">
      <alignment horizontal="left" wrapText="1"/>
    </xf>
    <xf numFmtId="0" fontId="8" fillId="0" borderId="8" xfId="2" applyFont="1" applyBorder="1" applyAlignment="1">
      <alignment horizontal="left" vertical="center" wrapText="1" indent="2"/>
    </xf>
    <xf numFmtId="171" fontId="17" fillId="4" borderId="2" xfId="2" applyNumberFormat="1" applyFont="1" applyFill="1" applyBorder="1" applyAlignment="1">
      <alignment vertical="center" wrapText="1"/>
    </xf>
    <xf numFmtId="192" fontId="17" fillId="0" borderId="2" xfId="2" applyNumberFormat="1" applyFont="1" applyBorder="1" applyAlignment="1">
      <alignment horizontal="right" vertical="center" wrapText="1"/>
    </xf>
    <xf numFmtId="181" fontId="8" fillId="0" borderId="2" xfId="2" applyNumberFormat="1" applyFont="1" applyBorder="1" applyAlignment="1">
      <alignment vertical="center" wrapText="1"/>
    </xf>
    <xf numFmtId="181" fontId="8" fillId="4" borderId="2" xfId="2" applyNumberFormat="1" applyFont="1" applyFill="1" applyBorder="1" applyAlignment="1">
      <alignment vertical="center" wrapText="1"/>
    </xf>
    <xf numFmtId="178" fontId="17" fillId="0" borderId="16" xfId="2" applyNumberFormat="1" applyFont="1" applyBorder="1" applyAlignment="1">
      <alignment vertical="center" wrapText="1"/>
    </xf>
    <xf numFmtId="0" fontId="1" fillId="2" borderId="10" xfId="2" applyFont="1" applyFill="1" applyBorder="1" applyAlignment="1">
      <alignment vertical="center" wrapText="1"/>
    </xf>
    <xf numFmtId="0" fontId="8" fillId="0" borderId="19" xfId="2" applyFont="1" applyBorder="1" applyAlignment="1">
      <alignment horizontal="left" vertical="center" wrapText="1"/>
    </xf>
    <xf numFmtId="168" fontId="8" fillId="0" borderId="19" xfId="2" applyNumberFormat="1" applyFont="1" applyBorder="1" applyAlignment="1">
      <alignment vertical="center" wrapText="1"/>
    </xf>
    <xf numFmtId="0" fontId="8" fillId="0" borderId="19" xfId="2" applyFont="1" applyBorder="1" applyAlignment="1">
      <alignment horizontal="right" vertical="center" wrapText="1"/>
    </xf>
    <xf numFmtId="168" fontId="8" fillId="4" borderId="19" xfId="2" applyNumberFormat="1" applyFont="1" applyFill="1" applyBorder="1" applyAlignment="1">
      <alignment vertical="center" wrapText="1"/>
    </xf>
    <xf numFmtId="169" fontId="8" fillId="4" borderId="19" xfId="2" applyNumberFormat="1" applyFont="1" applyFill="1" applyBorder="1" applyAlignment="1">
      <alignment horizontal="right" vertical="center" wrapText="1"/>
    </xf>
    <xf numFmtId="0" fontId="17" fillId="0" borderId="17" xfId="2" applyFont="1" applyBorder="1" applyAlignment="1">
      <alignment horizontal="left" vertical="center" wrapText="1"/>
    </xf>
    <xf numFmtId="184" fontId="17" fillId="0" borderId="17" xfId="2" applyNumberFormat="1" applyFont="1" applyBorder="1" applyAlignment="1">
      <alignment vertical="center" wrapText="1"/>
    </xf>
    <xf numFmtId="0" fontId="17" fillId="0" borderId="17" xfId="2" applyFont="1" applyBorder="1" applyAlignment="1">
      <alignment horizontal="right" vertical="center" wrapText="1"/>
    </xf>
    <xf numFmtId="171" fontId="17" fillId="0" borderId="17" xfId="2" applyNumberFormat="1" applyFont="1" applyBorder="1" applyAlignment="1">
      <alignment vertical="center" wrapText="1"/>
    </xf>
    <xf numFmtId="171" fontId="17" fillId="4" borderId="17" xfId="2" applyNumberFormat="1" applyFont="1" applyFill="1" applyBorder="1" applyAlignment="1">
      <alignment vertical="center" wrapText="1"/>
    </xf>
    <xf numFmtId="169" fontId="7" fillId="4" borderId="16" xfId="2" applyNumberFormat="1" applyFont="1" applyFill="1" applyBorder="1" applyAlignment="1">
      <alignment horizontal="right" vertical="center" wrapText="1"/>
    </xf>
    <xf numFmtId="0" fontId="13" fillId="0" borderId="0" xfId="2" applyFont="1" applyAlignment="1">
      <alignment horizontal="left" vertical="center" wrapText="1"/>
    </xf>
    <xf numFmtId="169" fontId="17" fillId="4" borderId="17" xfId="2" applyNumberFormat="1" applyFont="1" applyFill="1" applyBorder="1" applyAlignment="1">
      <alignment horizontal="right" vertical="center" wrapText="1"/>
    </xf>
    <xf numFmtId="0" fontId="17" fillId="0" borderId="16" xfId="2" applyFont="1" applyBorder="1" applyAlignment="1">
      <alignment horizontal="left" vertical="center" wrapText="1"/>
    </xf>
    <xf numFmtId="0" fontId="20" fillId="2" borderId="0" xfId="2" applyFont="1" applyFill="1">
      <alignment wrapText="1"/>
    </xf>
    <xf numFmtId="0" fontId="21" fillId="2" borderId="0" xfId="2" applyFont="1" applyFill="1">
      <alignment wrapText="1"/>
    </xf>
    <xf numFmtId="0" fontId="17" fillId="0" borderId="13" xfId="2" applyFont="1" applyBorder="1" applyAlignment="1">
      <alignment horizontal="right" vertical="center" wrapText="1"/>
    </xf>
    <xf numFmtId="0" fontId="17" fillId="0" borderId="8" xfId="2" applyFont="1" applyBorder="1" applyAlignment="1">
      <alignment horizontal="left" vertical="center" wrapText="1"/>
    </xf>
    <xf numFmtId="193" fontId="17" fillId="0" borderId="8" xfId="2" applyNumberFormat="1" applyFont="1" applyBorder="1" applyAlignment="1">
      <alignment horizontal="right" vertical="center" wrapText="1"/>
    </xf>
    <xf numFmtId="193" fontId="17" fillId="4" borderId="8" xfId="2" applyNumberFormat="1" applyFont="1" applyFill="1" applyBorder="1" applyAlignment="1">
      <alignment horizontal="right" vertical="center" wrapText="1"/>
    </xf>
    <xf numFmtId="0" fontId="1" fillId="2" borderId="14" xfId="2" applyFont="1" applyFill="1" applyBorder="1">
      <alignment wrapText="1"/>
    </xf>
    <xf numFmtId="0" fontId="1" fillId="2" borderId="2" xfId="2" applyFont="1" applyFill="1" applyBorder="1">
      <alignment wrapText="1"/>
    </xf>
    <xf numFmtId="0" fontId="8" fillId="4" borderId="19" xfId="2" applyFont="1" applyFill="1" applyBorder="1" applyAlignment="1">
      <alignment horizontal="right" vertical="center" wrapText="1"/>
    </xf>
    <xf numFmtId="0" fontId="8" fillId="0" borderId="5" xfId="2" applyFont="1" applyBorder="1" applyAlignment="1">
      <alignment horizontal="left" vertical="center" wrapText="1"/>
    </xf>
    <xf numFmtId="0" fontId="8" fillId="4" borderId="5" xfId="2" applyFont="1" applyFill="1" applyBorder="1" applyAlignment="1">
      <alignment horizontal="right" vertical="center" wrapText="1"/>
    </xf>
    <xf numFmtId="0" fontId="1" fillId="4" borderId="17" xfId="2" applyFont="1" applyFill="1" applyBorder="1" applyAlignment="1">
      <alignment vertical="center" wrapText="1"/>
    </xf>
    <xf numFmtId="0" fontId="7" fillId="0" borderId="8" xfId="2" applyFont="1" applyBorder="1" applyAlignment="1">
      <alignment horizontal="left" vertical="center" wrapText="1"/>
    </xf>
    <xf numFmtId="0" fontId="1" fillId="4" borderId="8" xfId="2" applyFont="1" applyFill="1" applyBorder="1" applyAlignment="1">
      <alignment vertical="center" wrapText="1"/>
    </xf>
    <xf numFmtId="0" fontId="13" fillId="0" borderId="4" xfId="2" applyFont="1" applyBorder="1" applyAlignment="1">
      <alignment horizontal="left" vertical="center" wrapText="1"/>
    </xf>
    <xf numFmtId="0" fontId="1" fillId="2" borderId="17" xfId="2" applyFont="1" applyFill="1" applyBorder="1">
      <alignment wrapText="1"/>
    </xf>
    <xf numFmtId="0" fontId="1" fillId="0" borderId="5" xfId="2" applyFont="1" applyBorder="1" applyAlignment="1">
      <alignment vertical="center" wrapText="1"/>
    </xf>
    <xf numFmtId="0" fontId="1" fillId="0" borderId="8" xfId="2" applyFont="1" applyBorder="1" applyAlignment="1">
      <alignment vertical="center" wrapText="1"/>
    </xf>
    <xf numFmtId="0" fontId="3" fillId="0" borderId="10" xfId="2" applyFont="1" applyBorder="1" applyAlignment="1">
      <alignment horizontal="left" wrapText="1"/>
    </xf>
    <xf numFmtId="0" fontId="6" fillId="0" borderId="20" xfId="2" applyFont="1" applyBorder="1" applyAlignment="1">
      <alignment horizontal="left" vertical="center" wrapText="1"/>
    </xf>
    <xf numFmtId="0" fontId="23" fillId="5" borderId="0" xfId="11" applyFill="1" applyAlignment="1">
      <alignment vertical="center"/>
    </xf>
    <xf numFmtId="0" fontId="25" fillId="5" borderId="0" xfId="11" applyFont="1" applyFill="1" applyAlignment="1">
      <alignment vertical="center"/>
    </xf>
    <xf numFmtId="0" fontId="27" fillId="0" borderId="0" xfId="12" applyFont="1" applyAlignment="1">
      <alignment vertical="center"/>
    </xf>
    <xf numFmtId="0" fontId="24" fillId="5" borderId="21" xfId="11" applyFont="1" applyFill="1" applyBorder="1" applyAlignment="1">
      <alignment vertical="center"/>
    </xf>
    <xf numFmtId="0" fontId="28" fillId="5" borderId="21" xfId="11" applyFont="1" applyFill="1" applyBorder="1" applyAlignment="1">
      <alignment vertical="center"/>
    </xf>
    <xf numFmtId="49" fontId="29" fillId="5" borderId="0" xfId="11" applyNumberFormat="1" applyFont="1" applyFill="1" applyAlignment="1">
      <alignment vertical="top" wrapText="1"/>
    </xf>
    <xf numFmtId="0" fontId="30" fillId="5" borderId="0" xfId="11" applyFont="1" applyFill="1" applyAlignment="1">
      <alignment vertical="center"/>
    </xf>
    <xf numFmtId="0" fontId="32" fillId="5" borderId="0" xfId="11" applyFont="1" applyFill="1" applyAlignment="1">
      <alignment vertical="center"/>
    </xf>
    <xf numFmtId="0" fontId="36" fillId="0" borderId="0" xfId="13" applyFont="1">
      <alignment vertical="top"/>
    </xf>
    <xf numFmtId="0" fontId="37" fillId="5" borderId="21" xfId="11" applyFont="1" applyFill="1" applyBorder="1" applyAlignment="1">
      <alignment vertical="center"/>
    </xf>
    <xf numFmtId="0" fontId="40" fillId="0" borderId="0" xfId="12" applyFont="1"/>
    <xf numFmtId="0" fontId="31" fillId="0" borderId="0" xfId="11" applyFont="1" applyAlignment="1">
      <alignment vertical="center"/>
    </xf>
    <xf numFmtId="0" fontId="41" fillId="0" borderId="22" xfId="12" applyFont="1" applyBorder="1"/>
    <xf numFmtId="0" fontId="25" fillId="0" borderId="23" xfId="14" applyFont="1" applyBorder="1" applyAlignment="1">
      <alignment vertical="center"/>
    </xf>
    <xf numFmtId="0" fontId="25" fillId="5" borderId="23" xfId="14" applyFont="1" applyFill="1" applyBorder="1" applyAlignment="1">
      <alignment vertical="center"/>
    </xf>
    <xf numFmtId="0" fontId="43" fillId="0" borderId="0" xfId="12" applyFont="1"/>
    <xf numFmtId="0" fontId="45" fillId="0" borderId="0" xfId="15" applyFont="1" applyFill="1" applyAlignment="1">
      <alignment vertical="center"/>
    </xf>
    <xf numFmtId="0" fontId="31" fillId="0" borderId="0" xfId="12" applyFont="1" applyAlignment="1">
      <alignment vertical="center"/>
    </xf>
    <xf numFmtId="0" fontId="43" fillId="0" borderId="0" xfId="12" applyFont="1" applyAlignment="1">
      <alignment vertical="center"/>
    </xf>
    <xf numFmtId="0" fontId="31" fillId="0" borderId="0" xfId="14" applyFont="1" applyAlignment="1">
      <alignment vertical="center"/>
    </xf>
    <xf numFmtId="0" fontId="31" fillId="3" borderId="24" xfId="12" applyFont="1" applyFill="1" applyBorder="1"/>
    <xf numFmtId="0" fontId="46" fillId="3" borderId="24" xfId="12" applyFont="1" applyFill="1" applyBorder="1" applyAlignment="1">
      <alignment vertical="center"/>
    </xf>
    <xf numFmtId="0" fontId="46" fillId="3" borderId="24" xfId="12" quotePrefix="1" applyFont="1" applyFill="1" applyBorder="1" applyAlignment="1">
      <alignment vertical="center"/>
    </xf>
    <xf numFmtId="0" fontId="31" fillId="5" borderId="0" xfId="14" applyFont="1" applyFill="1" applyAlignment="1">
      <alignment vertical="center"/>
    </xf>
    <xf numFmtId="0" fontId="25" fillId="0" borderId="0" xfId="16" applyFont="1" applyAlignment="1">
      <alignment vertical="center"/>
    </xf>
    <xf numFmtId="0" fontId="25" fillId="5" borderId="0" xfId="16" applyFont="1" applyFill="1" applyAlignment="1">
      <alignment vertical="center"/>
    </xf>
    <xf numFmtId="0" fontId="25" fillId="0" borderId="0" xfId="14" applyFont="1" applyAlignment="1">
      <alignment vertical="center"/>
    </xf>
    <xf numFmtId="194" fontId="17" fillId="0" borderId="2" xfId="2" applyNumberFormat="1" applyFont="1" applyBorder="1" applyAlignment="1">
      <alignment horizontal="right" vertical="center" wrapText="1"/>
    </xf>
    <xf numFmtId="194" fontId="17" fillId="4" borderId="2" xfId="2" applyNumberFormat="1" applyFont="1" applyFill="1" applyBorder="1" applyAlignment="1">
      <alignment horizontal="right" vertical="center" wrapText="1"/>
    </xf>
    <xf numFmtId="0" fontId="17" fillId="4" borderId="2" xfId="2" applyFont="1" applyFill="1" applyBorder="1" applyAlignment="1">
      <alignment horizontal="right" vertical="center" wrapText="1"/>
    </xf>
    <xf numFmtId="0" fontId="24" fillId="5" borderId="0" xfId="11" applyFont="1" applyFill="1" applyAlignment="1">
      <alignment horizontal="left" vertical="top" wrapText="1"/>
    </xf>
    <xf numFmtId="0" fontId="39" fillId="0" borderId="0" xfId="0" applyFont="1" applyAlignment="1">
      <alignment horizontal="left" vertical="center" wrapText="1"/>
    </xf>
    <xf numFmtId="0" fontId="38" fillId="0" borderId="0" xfId="0" applyFont="1" applyAlignment="1">
      <alignment vertical="center" wrapText="1"/>
    </xf>
    <xf numFmtId="0" fontId="31" fillId="5" borderId="0" xfId="11" applyFont="1" applyFill="1" applyAlignment="1">
      <alignment horizontal="center" vertical="center"/>
    </xf>
    <xf numFmtId="0" fontId="34" fillId="0" borderId="0" xfId="11" applyFont="1" applyAlignment="1">
      <alignment horizontal="center" vertical="center"/>
    </xf>
    <xf numFmtId="0" fontId="32" fillId="5" borderId="0" xfId="11" applyFont="1" applyFill="1" applyAlignment="1">
      <alignment horizontal="center" vertical="center"/>
    </xf>
    <xf numFmtId="0" fontId="33" fillId="0" borderId="0" xfId="11" applyFont="1" applyAlignment="1">
      <alignment horizontal="center" vertical="center"/>
    </xf>
    <xf numFmtId="0" fontId="7" fillId="2" borderId="0" xfId="17" applyFont="1" applyFill="1" applyAlignment="1">
      <alignment horizontal="left" vertical="center" wrapText="1"/>
    </xf>
    <xf numFmtId="0" fontId="11" fillId="2" borderId="1" xfId="17" applyFont="1" applyFill="1" applyBorder="1" applyAlignment="1">
      <alignment horizontal="left" vertical="center" wrapText="1"/>
    </xf>
    <xf numFmtId="0" fontId="14" fillId="2" borderId="12" xfId="2" applyFont="1" applyFill="1" applyBorder="1" applyAlignment="1">
      <alignment horizontal="left" vertical="center" wrapText="1"/>
    </xf>
    <xf numFmtId="0" fontId="11" fillId="2" borderId="1" xfId="2" applyFont="1" applyFill="1" applyBorder="1" applyAlignment="1">
      <alignment horizontal="left" vertical="center" wrapText="1"/>
    </xf>
    <xf numFmtId="0" fontId="1" fillId="2" borderId="1" xfId="2" applyFont="1" applyFill="1" applyBorder="1" applyAlignment="1">
      <alignment vertical="center" wrapText="1"/>
    </xf>
    <xf numFmtId="0" fontId="7" fillId="2" borderId="0" xfId="2" applyFont="1" applyFill="1" applyAlignment="1">
      <alignment horizontal="left" vertical="center" wrapText="1"/>
    </xf>
    <xf numFmtId="0" fontId="1" fillId="2" borderId="0" xfId="2" applyFont="1" applyFill="1" applyAlignment="1">
      <alignment vertical="center" wrapText="1"/>
    </xf>
    <xf numFmtId="0" fontId="12" fillId="3" borderId="2" xfId="2" applyFont="1" applyFill="1" applyBorder="1" applyAlignment="1">
      <alignment horizontal="left" vertical="center" wrapText="1"/>
    </xf>
    <xf numFmtId="0" fontId="13" fillId="2" borderId="2" xfId="2" applyFont="1" applyFill="1" applyBorder="1" applyAlignment="1">
      <alignment horizontal="center" vertical="center" wrapText="1"/>
    </xf>
    <xf numFmtId="0" fontId="13" fillId="0" borderId="2" xfId="2" applyFont="1" applyBorder="1" applyAlignment="1">
      <alignment horizontal="center" vertical="center" wrapText="1"/>
    </xf>
    <xf numFmtId="0" fontId="14" fillId="0" borderId="12" xfId="2" applyFont="1" applyBorder="1" applyAlignment="1">
      <alignment horizontal="left" vertical="center" wrapText="1"/>
    </xf>
    <xf numFmtId="0" fontId="11" fillId="0" borderId="1" xfId="2" applyFont="1" applyBorder="1" applyAlignment="1">
      <alignment horizontal="left" vertical="center" wrapText="1"/>
    </xf>
    <xf numFmtId="0" fontId="0" fillId="0" borderId="0" xfId="0"/>
    <xf numFmtId="0" fontId="7" fillId="0" borderId="0" xfId="2" applyFont="1" applyAlignment="1">
      <alignment horizontal="left" vertical="center" wrapText="1"/>
    </xf>
    <xf numFmtId="0" fontId="12" fillId="3" borderId="13" xfId="2" applyFont="1" applyFill="1" applyBorder="1" applyAlignment="1">
      <alignment horizontal="left" vertical="center" wrapText="1"/>
    </xf>
    <xf numFmtId="0" fontId="13" fillId="0" borderId="14" xfId="2" applyFont="1" applyBorder="1" applyAlignment="1">
      <alignment horizontal="center" vertical="center" wrapText="1"/>
    </xf>
    <xf numFmtId="0" fontId="1" fillId="3" borderId="2" xfId="2" applyFont="1" applyFill="1" applyBorder="1" applyAlignment="1">
      <alignment vertical="center" wrapText="1"/>
    </xf>
    <xf numFmtId="0" fontId="1" fillId="3" borderId="13" xfId="2" applyFont="1" applyFill="1" applyBorder="1" applyAlignment="1">
      <alignment vertical="center" wrapText="1"/>
    </xf>
    <xf numFmtId="0" fontId="38" fillId="2" borderId="0" xfId="2" applyFont="1" applyFill="1" applyAlignment="1">
      <alignment vertical="center" wrapText="1"/>
    </xf>
    <xf numFmtId="0" fontId="8" fillId="2" borderId="0" xfId="2" applyFont="1" applyFill="1" applyAlignment="1">
      <alignment horizontal="left" vertical="center" wrapText="1"/>
    </xf>
    <xf numFmtId="0" fontId="1" fillId="2" borderId="0" xfId="2" applyFont="1" applyFill="1" applyAlignment="1">
      <alignment horizontal="left" vertical="center" wrapText="1"/>
    </xf>
    <xf numFmtId="0" fontId="1" fillId="2" borderId="1" xfId="2" applyFont="1" applyFill="1" applyBorder="1">
      <alignment wrapText="1"/>
    </xf>
    <xf numFmtId="0" fontId="38" fillId="2" borderId="0" xfId="2" applyFont="1" applyFill="1">
      <alignment wrapText="1"/>
    </xf>
    <xf numFmtId="0" fontId="12" fillId="3" borderId="14" xfId="2" applyFont="1" applyFill="1" applyBorder="1" applyAlignment="1">
      <alignment horizontal="left" vertical="center" wrapText="1"/>
    </xf>
    <xf numFmtId="0" fontId="1" fillId="3" borderId="14" xfId="2" applyFont="1" applyFill="1" applyBorder="1" applyAlignment="1">
      <alignment vertical="center" wrapText="1"/>
    </xf>
    <xf numFmtId="0" fontId="1" fillId="3" borderId="0" xfId="2" applyFont="1" applyFill="1" applyBorder="1" applyAlignment="1">
      <alignment vertical="center" wrapText="1"/>
    </xf>
    <xf numFmtId="0" fontId="14" fillId="0" borderId="20" xfId="2" applyFont="1" applyBorder="1" applyAlignment="1">
      <alignment horizontal="left" vertical="center" wrapText="1"/>
    </xf>
    <xf numFmtId="0" fontId="8" fillId="2" borderId="0" xfId="2" applyFont="1" applyFill="1" applyAlignment="1">
      <alignment horizontal="left" wrapText="1"/>
    </xf>
    <xf numFmtId="0" fontId="1" fillId="2" borderId="0" xfId="2" applyFont="1" applyFill="1" applyAlignment="1">
      <alignment horizontal="left" wrapText="1"/>
    </xf>
    <xf numFmtId="0" fontId="1" fillId="2" borderId="0" xfId="2" applyFont="1" applyFill="1">
      <alignment wrapText="1"/>
    </xf>
    <xf numFmtId="0" fontId="1" fillId="0" borderId="0" xfId="2" applyFont="1" applyAlignment="1">
      <alignment vertical="top" wrapText="1"/>
    </xf>
    <xf numFmtId="0" fontId="10" fillId="0" borderId="1" xfId="2" applyFont="1" applyBorder="1" applyAlignment="1">
      <alignment horizontal="left" vertical="center" wrapText="1"/>
    </xf>
    <xf numFmtId="0" fontId="48" fillId="0" borderId="20" xfId="2" applyFont="1" applyBorder="1" applyAlignment="1">
      <alignment horizontal="left" vertical="center" wrapText="1"/>
    </xf>
    <xf numFmtId="0" fontId="0" fillId="0" borderId="0" xfId="0" applyAlignment="1"/>
  </cellXfs>
  <cellStyles count="18">
    <cellStyle name="_SubHeading" xfId="13" xr:uid="{883D2233-8376-4BCF-8ED2-AC3C75CCFD9C}"/>
    <cellStyle name="Body_Text" xfId="8" xr:uid="{00000000-0005-0000-0000-00000E000000}"/>
    <cellStyle name="Column_Header_Center" xfId="4" xr:uid="{00000000-0005-0000-0000-000004000000}"/>
    <cellStyle name="DAIMLER_TRUCK" xfId="7" xr:uid="{00000000-0005-0000-0000-00000D000000}"/>
    <cellStyle name="Footnote" xfId="3" xr:uid="{00000000-0005-0000-0000-000002000000}"/>
    <cellStyle name="Heading_1" xfId="5" xr:uid="{00000000-0005-0000-0000-000005000000}"/>
    <cellStyle name="Link" xfId="9" xr:uid="{00000000-0005-0000-0000-000010000000}"/>
    <cellStyle name="Link 2" xfId="15" xr:uid="{25AE51B6-AC33-4833-BC4D-AA97D56CE8A5}"/>
    <cellStyle name="Normal" xfId="2" xr:uid="{00000000-0005-0000-0000-000000000000}"/>
    <cellStyle name="Normal 15" xfId="11" xr:uid="{91B54A18-FCCF-4768-BD04-AE5FAC065553}"/>
    <cellStyle name="Normal 18" xfId="14" xr:uid="{8DEF7E96-785A-42AF-BF46-76ADCC17DDA3}"/>
    <cellStyle name="Normal 2 2" xfId="16" xr:uid="{8E7AAF0D-40D5-4B5F-9C6A-8D9E40B92901}"/>
    <cellStyle name="Normal 3" xfId="17" xr:uid="{F28B857E-C5CD-4FB0-AA70-319021F51836}"/>
    <cellStyle name="Standard" xfId="0" builtinId="0"/>
    <cellStyle name="Standard 2" xfId="12" xr:uid="{86D477B9-2C3E-4B9E-A185-3FC0D67EA536}"/>
    <cellStyle name="Table (Normal)" xfId="1" xr:uid="{00000000-0005-0000-0000-000001000000}"/>
    <cellStyle name="Table_Header" xfId="10" xr:uid="{00000000-0005-0000-0000-000014000000}"/>
    <cellStyle name="Tabletext_Left" xfId="6" xr:uid="{00000000-0005-0000-0000-000006000000}"/>
  </cellStyles>
  <dxfs count="0"/>
  <tableStyles count="0"/>
  <colors>
    <mruColors>
      <color rgb="FF007A9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3</xdr:col>
      <xdr:colOff>544801</xdr:colOff>
      <xdr:row>4</xdr:row>
      <xdr:rowOff>441961</xdr:rowOff>
    </xdr:from>
    <xdr:ext cx="6831360" cy="601108"/>
    <xdr:pic>
      <xdr:nvPicPr>
        <xdr:cNvPr id="2" name="Grafik 1">
          <a:extLst>
            <a:ext uri="{FF2B5EF4-FFF2-40B4-BE49-F238E27FC236}">
              <a16:creationId xmlns:a16="http://schemas.microsoft.com/office/drawing/2014/main" id="{B73EDC1E-F794-474D-9BD1-AC141A7F0179}"/>
            </a:ext>
          </a:extLst>
        </xdr:cNvPr>
        <xdr:cNvPicPr>
          <a:picLocks noChangeAspect="1"/>
        </xdr:cNvPicPr>
      </xdr:nvPicPr>
      <xdr:blipFill>
        <a:blip xmlns:r="http://schemas.openxmlformats.org/officeDocument/2006/relationships" r:embed="rId1"/>
        <a:stretch>
          <a:fillRect/>
        </a:stretch>
      </xdr:blipFill>
      <xdr:spPr>
        <a:xfrm>
          <a:off x="2221201" y="813436"/>
          <a:ext cx="6831360" cy="601108"/>
        </a:xfrm>
        <a:prstGeom prst="rect">
          <a:avLst/>
        </a:prstGeom>
      </xdr:spPr>
    </xdr:pic>
    <xdr:clientData/>
  </xdr:one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D8DB8-5021-437E-9DC0-203C21FC4021}">
  <sheetPr>
    <tabColor rgb="FF004355"/>
    <pageSetUpPr fitToPage="1"/>
  </sheetPr>
  <dimension ref="A1:W28"/>
  <sheetViews>
    <sheetView showGridLines="0" tabSelected="1" zoomScale="80" zoomScaleNormal="80" workbookViewId="0">
      <selection sqref="A1:W1"/>
    </sheetView>
  </sheetViews>
  <sheetFormatPr baseColWidth="10" defaultColWidth="0" defaultRowHeight="0" customHeight="1" zeroHeight="1" x14ac:dyDescent="0.2"/>
  <cols>
    <col min="1" max="2" width="2.7109375" style="299" customWidth="1"/>
    <col min="3" max="3" width="19.7109375" style="299" customWidth="1"/>
    <col min="4" max="12" width="14.42578125" style="299" customWidth="1"/>
    <col min="13" max="13" width="3.28515625" style="299" customWidth="1"/>
    <col min="14" max="14" width="2.28515625" style="299" customWidth="1"/>
    <col min="15" max="16384" width="8.7109375" style="299" hidden="1"/>
  </cols>
  <sheetData>
    <row r="1" spans="1:23" ht="15" customHeight="1" x14ac:dyDescent="0.2">
      <c r="A1" s="330" t="s">
        <v>314</v>
      </c>
      <c r="B1" s="331"/>
      <c r="C1" s="331"/>
      <c r="D1" s="331"/>
      <c r="E1" s="331"/>
      <c r="F1" s="331"/>
      <c r="G1" s="331"/>
      <c r="H1" s="331"/>
      <c r="I1" s="331"/>
      <c r="J1" s="331"/>
      <c r="K1" s="331"/>
      <c r="L1" s="331"/>
      <c r="M1" s="331"/>
      <c r="N1" s="331"/>
      <c r="O1" s="331"/>
      <c r="P1" s="331"/>
      <c r="Q1" s="331"/>
      <c r="R1" s="331"/>
      <c r="S1" s="331"/>
      <c r="T1" s="331"/>
      <c r="U1" s="331"/>
      <c r="V1" s="331"/>
      <c r="W1" s="331"/>
    </row>
    <row r="2" spans="1:23" ht="12.75" x14ac:dyDescent="0.2"/>
    <row r="3" spans="1:23" ht="13.5" thickBot="1" x14ac:dyDescent="0.25">
      <c r="B3" s="308"/>
      <c r="C3" s="308"/>
      <c r="D3" s="308"/>
      <c r="E3" s="308"/>
      <c r="F3" s="308"/>
      <c r="G3" s="308"/>
      <c r="H3" s="308"/>
      <c r="I3" s="308"/>
      <c r="J3" s="308"/>
      <c r="K3" s="308"/>
      <c r="L3" s="308"/>
      <c r="M3" s="308"/>
    </row>
    <row r="4" spans="1:23" ht="12.75" x14ac:dyDescent="0.2"/>
    <row r="5" spans="1:23" s="300" customFormat="1" ht="42" x14ac:dyDescent="0.2">
      <c r="C5" s="307"/>
    </row>
    <row r="6" spans="1:23" s="300" customFormat="1" ht="12.75" x14ac:dyDescent="0.2"/>
    <row r="7" spans="1:23" s="300" customFormat="1" ht="24" customHeight="1" x14ac:dyDescent="0.2">
      <c r="C7" s="333"/>
      <c r="D7" s="333"/>
      <c r="E7" s="333"/>
      <c r="F7" s="333"/>
      <c r="G7" s="333"/>
      <c r="H7" s="333"/>
      <c r="I7" s="333"/>
      <c r="J7" s="333"/>
      <c r="K7" s="333"/>
      <c r="L7" s="333"/>
    </row>
    <row r="8" spans="1:23" s="300" customFormat="1" ht="12.75" customHeight="1" x14ac:dyDescent="0.2">
      <c r="C8" s="333"/>
      <c r="D8" s="333"/>
      <c r="E8" s="333"/>
      <c r="F8" s="333"/>
      <c r="G8" s="333"/>
      <c r="H8" s="333"/>
      <c r="I8" s="333"/>
      <c r="J8" s="333"/>
      <c r="K8" s="333"/>
      <c r="L8" s="333"/>
    </row>
    <row r="9" spans="1:23" s="300" customFormat="1" ht="15" x14ac:dyDescent="0.2">
      <c r="C9" s="334"/>
      <c r="D9" s="334"/>
      <c r="E9" s="334"/>
      <c r="F9" s="334"/>
      <c r="G9" s="334"/>
      <c r="H9" s="334"/>
      <c r="I9" s="334"/>
      <c r="J9" s="334"/>
      <c r="K9" s="334"/>
      <c r="L9" s="334"/>
    </row>
    <row r="10" spans="1:23" s="300" customFormat="1" ht="19.5" customHeight="1" x14ac:dyDescent="0.2">
      <c r="C10" s="304"/>
      <c r="D10" s="304"/>
      <c r="E10" s="304"/>
      <c r="F10" s="304"/>
      <c r="G10" s="304"/>
      <c r="H10" s="304"/>
      <c r="I10" s="304"/>
      <c r="J10" s="304"/>
      <c r="K10" s="304"/>
      <c r="L10" s="304"/>
    </row>
    <row r="11" spans="1:23" s="300" customFormat="1" ht="19.5" customHeight="1" x14ac:dyDescent="0.2">
      <c r="C11" s="304"/>
      <c r="D11" s="304"/>
      <c r="E11" s="304"/>
      <c r="F11" s="304"/>
      <c r="G11" s="304"/>
      <c r="H11" s="304"/>
      <c r="I11" s="304"/>
      <c r="J11" s="304"/>
      <c r="K11" s="304"/>
      <c r="L11" s="304"/>
    </row>
    <row r="12" spans="1:23" s="300" customFormat="1" ht="19.5" customHeight="1" x14ac:dyDescent="0.2">
      <c r="C12" s="335" t="s">
        <v>333</v>
      </c>
      <c r="D12" s="335"/>
      <c r="E12" s="335"/>
      <c r="F12" s="335"/>
      <c r="G12" s="335"/>
      <c r="H12" s="335"/>
      <c r="I12" s="335"/>
      <c r="J12" s="335"/>
      <c r="K12" s="335"/>
      <c r="L12" s="335"/>
    </row>
    <row r="13" spans="1:23" s="300" customFormat="1" ht="19.5" customHeight="1" x14ac:dyDescent="0.2">
      <c r="C13" s="335"/>
      <c r="D13" s="335"/>
      <c r="E13" s="335"/>
      <c r="F13" s="335"/>
      <c r="G13" s="335"/>
      <c r="H13" s="335"/>
      <c r="I13" s="335"/>
      <c r="J13" s="335"/>
      <c r="K13" s="335"/>
      <c r="L13" s="335"/>
    </row>
    <row r="14" spans="1:23" s="300" customFormat="1" ht="19.5" customHeight="1" x14ac:dyDescent="0.2">
      <c r="C14" s="332"/>
      <c r="D14" s="332"/>
      <c r="E14" s="332"/>
      <c r="F14" s="332"/>
      <c r="G14" s="332"/>
      <c r="H14" s="332"/>
      <c r="I14" s="332"/>
      <c r="J14" s="332"/>
      <c r="K14" s="332"/>
      <c r="L14" s="332"/>
      <c r="M14" s="306"/>
      <c r="N14" s="306"/>
      <c r="O14" s="306"/>
      <c r="P14" s="306"/>
    </row>
    <row r="15" spans="1:23" s="300" customFormat="1" ht="19.5" customHeight="1" x14ac:dyDescent="0.2">
      <c r="C15" s="332" t="s">
        <v>334</v>
      </c>
      <c r="D15" s="332"/>
      <c r="E15" s="332"/>
      <c r="F15" s="332"/>
      <c r="G15" s="332"/>
      <c r="H15" s="332"/>
      <c r="I15" s="332"/>
      <c r="J15" s="332"/>
      <c r="K15" s="332"/>
      <c r="L15" s="332"/>
    </row>
    <row r="16" spans="1:23" s="300" customFormat="1" ht="19.5" customHeight="1" x14ac:dyDescent="0.2">
      <c r="C16" s="304"/>
      <c r="D16" s="304"/>
      <c r="E16" s="304"/>
      <c r="F16" s="304"/>
      <c r="G16" s="304"/>
      <c r="H16" s="304"/>
      <c r="I16" s="304"/>
      <c r="J16" s="304"/>
      <c r="K16" s="304"/>
      <c r="L16" s="304"/>
    </row>
    <row r="17" spans="2:13" s="300" customFormat="1" ht="25.9" customHeight="1" x14ac:dyDescent="0.2">
      <c r="C17" s="304"/>
      <c r="D17" s="304"/>
      <c r="E17" s="304"/>
      <c r="F17" s="304"/>
      <c r="G17" s="304"/>
      <c r="H17" s="304"/>
      <c r="I17" s="304"/>
      <c r="J17" s="304"/>
      <c r="K17" s="304"/>
      <c r="L17" s="304"/>
    </row>
    <row r="18" spans="2:13" s="300" customFormat="1" ht="19.5" customHeight="1" x14ac:dyDescent="0.2">
      <c r="C18" s="304"/>
      <c r="D18" s="304"/>
      <c r="E18" s="304"/>
      <c r="F18" s="304"/>
      <c r="G18" s="304"/>
      <c r="H18" s="304"/>
      <c r="I18" s="304"/>
      <c r="J18" s="304"/>
      <c r="K18" s="304"/>
      <c r="L18" s="304"/>
    </row>
    <row r="19" spans="2:13" s="300" customFormat="1" ht="19.5" customHeight="1" x14ac:dyDescent="0.2">
      <c r="C19" s="304"/>
      <c r="D19" s="304"/>
      <c r="E19" s="304"/>
      <c r="F19" s="304"/>
      <c r="G19" s="304"/>
      <c r="H19" s="304"/>
      <c r="I19" s="304"/>
      <c r="J19" s="304"/>
      <c r="K19" s="304"/>
      <c r="L19" s="304"/>
    </row>
    <row r="20" spans="2:13" s="300" customFormat="1" ht="19.5" customHeight="1" x14ac:dyDescent="0.2">
      <c r="C20" s="304"/>
      <c r="D20" s="304"/>
      <c r="E20" s="304"/>
      <c r="F20" s="304"/>
      <c r="G20" s="304"/>
      <c r="H20" s="304"/>
      <c r="I20" s="304"/>
      <c r="J20" s="304"/>
      <c r="K20" s="304"/>
      <c r="L20" s="304"/>
    </row>
    <row r="21" spans="2:13" s="300" customFormat="1" ht="19.5" customHeight="1" x14ac:dyDescent="0.2">
      <c r="C21" s="304"/>
      <c r="D21" s="304"/>
      <c r="E21" s="304"/>
      <c r="F21" s="304"/>
      <c r="G21" s="304"/>
      <c r="H21" s="304"/>
      <c r="I21" s="304"/>
      <c r="J21" s="304"/>
      <c r="K21" s="304"/>
      <c r="L21" s="304"/>
    </row>
    <row r="22" spans="2:13" s="300" customFormat="1" ht="13.5" x14ac:dyDescent="0.2">
      <c r="C22" s="305"/>
      <c r="D22" s="304"/>
      <c r="E22" s="304"/>
      <c r="F22" s="304"/>
      <c r="G22" s="304"/>
      <c r="H22" s="304"/>
      <c r="I22" s="304"/>
      <c r="J22" s="304"/>
      <c r="K22" s="304"/>
      <c r="L22" s="304"/>
    </row>
    <row r="23" spans="2:13" s="300" customFormat="1" ht="26.25" customHeight="1" thickBot="1" x14ac:dyDescent="0.25">
      <c r="B23" s="302"/>
      <c r="C23" s="303"/>
      <c r="D23" s="302"/>
      <c r="E23" s="302"/>
      <c r="F23" s="302"/>
      <c r="G23" s="302"/>
      <c r="H23" s="302"/>
      <c r="I23" s="302"/>
      <c r="J23" s="302"/>
      <c r="K23" s="302"/>
      <c r="L23" s="302"/>
      <c r="M23" s="302"/>
    </row>
    <row r="24" spans="2:13" s="300" customFormat="1" ht="15" x14ac:dyDescent="0.2">
      <c r="C24" s="301"/>
    </row>
    <row r="25" spans="2:13" ht="12.75" customHeight="1" x14ac:dyDescent="0.2">
      <c r="B25" s="329" t="s">
        <v>313</v>
      </c>
      <c r="C25" s="329"/>
      <c r="D25" s="329"/>
      <c r="E25" s="329"/>
      <c r="F25" s="329"/>
      <c r="G25" s="329"/>
      <c r="H25" s="329"/>
      <c r="I25" s="329"/>
      <c r="J25" s="329"/>
      <c r="K25" s="329"/>
      <c r="L25" s="329"/>
      <c r="M25" s="329"/>
    </row>
    <row r="26" spans="2:13" ht="12.75" customHeight="1" x14ac:dyDescent="0.2">
      <c r="B26" s="329"/>
      <c r="C26" s="329"/>
      <c r="D26" s="329"/>
      <c r="E26" s="329"/>
      <c r="F26" s="329"/>
      <c r="G26" s="329"/>
      <c r="H26" s="329"/>
      <c r="I26" s="329"/>
      <c r="J26" s="329"/>
      <c r="K26" s="329"/>
      <c r="L26" s="329"/>
      <c r="M26" s="329"/>
    </row>
    <row r="27" spans="2:13" ht="41.25" customHeight="1" x14ac:dyDescent="0.2">
      <c r="B27" s="329"/>
      <c r="C27" s="329"/>
      <c r="D27" s="329"/>
      <c r="E27" s="329"/>
      <c r="F27" s="329"/>
      <c r="G27" s="329"/>
      <c r="H27" s="329"/>
      <c r="I27" s="329"/>
      <c r="J27" s="329"/>
      <c r="K27" s="329"/>
      <c r="L27" s="329"/>
      <c r="M27" s="329"/>
    </row>
    <row r="28" spans="2:13" ht="12.75" customHeight="1" x14ac:dyDescent="0.2"/>
  </sheetData>
  <mergeCells count="7">
    <mergeCell ref="B25:M27"/>
    <mergeCell ref="A1:W1"/>
    <mergeCell ref="C14:L14"/>
    <mergeCell ref="C15:L15"/>
    <mergeCell ref="C7:L8"/>
    <mergeCell ref="C9:L9"/>
    <mergeCell ref="C12:L13"/>
  </mergeCells>
  <pageMargins left="0.19685039370078741" right="0.19685039370078741" top="0.19685039370078741" bottom="0.19685039370078741" header="0.31496062992125984" footer="0.31496062992125984"/>
  <pageSetup paperSize="9" scale="90"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38"/>
      <c r="B1" s="38"/>
      <c r="C1" s="38"/>
      <c r="D1" s="38"/>
      <c r="E1" s="38"/>
      <c r="F1" s="38"/>
      <c r="G1" s="38"/>
      <c r="H1" s="38"/>
      <c r="I1" s="38"/>
      <c r="J1" s="38"/>
      <c r="X1" s="38"/>
    </row>
    <row r="2" spans="1:24" ht="30.75" customHeight="1" x14ac:dyDescent="0.2">
      <c r="A2" s="38"/>
      <c r="B2" s="349" t="s">
        <v>0</v>
      </c>
      <c r="C2" s="348"/>
      <c r="D2" s="348"/>
      <c r="E2" s="348"/>
      <c r="F2" s="348"/>
      <c r="G2" s="348"/>
      <c r="H2" s="348"/>
      <c r="I2" s="348"/>
      <c r="J2" s="348"/>
      <c r="K2" s="348"/>
      <c r="L2" s="348"/>
      <c r="M2" s="348"/>
      <c r="N2" s="348"/>
      <c r="O2" s="348"/>
      <c r="P2" s="348"/>
      <c r="Q2" s="348"/>
      <c r="R2" s="348"/>
      <c r="S2" s="348"/>
      <c r="T2" s="348"/>
      <c r="U2" s="348"/>
      <c r="V2" s="348"/>
      <c r="W2" s="348"/>
      <c r="X2" s="38"/>
    </row>
    <row r="3" spans="1:24" ht="19.149999999999999" customHeight="1" x14ac:dyDescent="0.2">
      <c r="A3" s="38"/>
      <c r="B3" s="347" t="s">
        <v>48</v>
      </c>
      <c r="C3" s="348"/>
      <c r="D3" s="348"/>
      <c r="E3" s="348"/>
      <c r="F3" s="348"/>
      <c r="G3" s="348"/>
      <c r="H3" s="348"/>
      <c r="I3" s="348"/>
      <c r="J3" s="348"/>
      <c r="K3" s="348"/>
      <c r="L3" s="348"/>
      <c r="M3" s="348"/>
      <c r="N3" s="348"/>
      <c r="O3" s="348"/>
      <c r="P3" s="348"/>
      <c r="Q3" s="348"/>
      <c r="R3" s="348"/>
      <c r="S3" s="348"/>
      <c r="T3" s="348"/>
      <c r="U3" s="348"/>
      <c r="V3" s="348"/>
      <c r="W3" s="348"/>
      <c r="X3" s="38"/>
    </row>
    <row r="4" spans="1:24" ht="15" customHeight="1" x14ac:dyDescent="0.2">
      <c r="A4" s="38"/>
      <c r="B4" s="346"/>
      <c r="C4" s="346"/>
      <c r="D4" s="346"/>
      <c r="E4" s="346"/>
      <c r="F4" s="346"/>
      <c r="G4" s="346"/>
      <c r="H4" s="346"/>
      <c r="I4" s="346"/>
      <c r="J4" s="346"/>
      <c r="K4" s="346"/>
      <c r="L4" s="346"/>
      <c r="M4" s="346"/>
      <c r="N4" s="346"/>
      <c r="O4" s="346"/>
      <c r="P4" s="346"/>
      <c r="Q4" s="346"/>
      <c r="R4" s="346"/>
      <c r="S4" s="346"/>
      <c r="T4" s="346"/>
      <c r="U4" s="346"/>
      <c r="V4" s="346"/>
      <c r="W4" s="346"/>
      <c r="X4" s="38"/>
    </row>
    <row r="5" spans="1:24" ht="19.149999999999999" customHeight="1" x14ac:dyDescent="0.2">
      <c r="A5" s="38"/>
      <c r="B5" s="3" t="s">
        <v>2</v>
      </c>
      <c r="C5" s="343" t="s">
        <v>217</v>
      </c>
      <c r="D5" s="343"/>
      <c r="E5" s="343"/>
      <c r="F5" s="343"/>
      <c r="G5" s="343"/>
      <c r="H5" s="343"/>
      <c r="I5" s="343"/>
      <c r="J5" s="343"/>
      <c r="K5" s="343"/>
      <c r="L5" s="343"/>
      <c r="M5" s="343"/>
      <c r="N5" s="343"/>
      <c r="O5" s="343"/>
      <c r="P5" s="343"/>
      <c r="Q5" s="343"/>
      <c r="R5" s="343"/>
      <c r="S5" s="343"/>
      <c r="T5" s="343"/>
      <c r="U5" s="343"/>
      <c r="V5" s="343"/>
      <c r="W5" s="343"/>
      <c r="X5" s="38"/>
    </row>
    <row r="6" spans="1:24" ht="19.149999999999999" customHeight="1" x14ac:dyDescent="0.2">
      <c r="A6" s="38"/>
      <c r="B6" s="117"/>
      <c r="C6" s="117"/>
      <c r="D6" s="149"/>
      <c r="E6" s="71" t="s">
        <v>3</v>
      </c>
      <c r="F6" s="149"/>
      <c r="G6" s="71" t="s">
        <v>4</v>
      </c>
      <c r="H6" s="149"/>
      <c r="I6" s="71" t="s">
        <v>5</v>
      </c>
      <c r="J6" s="149"/>
      <c r="K6" s="345" t="s">
        <v>6</v>
      </c>
      <c r="L6" s="345"/>
      <c r="M6" s="345"/>
      <c r="N6" s="345"/>
      <c r="O6" s="345"/>
      <c r="P6" s="149"/>
      <c r="Q6" s="345" t="s">
        <v>26</v>
      </c>
      <c r="R6" s="345"/>
      <c r="S6" s="345"/>
      <c r="T6" s="345"/>
      <c r="U6" s="345"/>
      <c r="V6" s="149"/>
      <c r="W6" s="71" t="s">
        <v>7</v>
      </c>
      <c r="X6" s="38"/>
    </row>
    <row r="7" spans="1:24" ht="19.149999999999999" customHeight="1" x14ac:dyDescent="0.2">
      <c r="A7" s="38"/>
      <c r="C7" s="124" t="s">
        <v>8</v>
      </c>
      <c r="E7" s="99" t="s">
        <v>9</v>
      </c>
      <c r="G7" s="99" t="s">
        <v>10</v>
      </c>
      <c r="I7" s="99" t="s">
        <v>10</v>
      </c>
      <c r="K7" s="99" t="s">
        <v>10</v>
      </c>
      <c r="L7" s="100"/>
      <c r="M7" s="99" t="s">
        <v>9</v>
      </c>
      <c r="N7" s="100"/>
      <c r="O7" s="100" t="s">
        <v>11</v>
      </c>
      <c r="Q7" s="99" t="s">
        <v>10</v>
      </c>
      <c r="R7" s="100"/>
      <c r="S7" s="99" t="s">
        <v>9</v>
      </c>
      <c r="T7" s="100"/>
      <c r="U7" s="100" t="s">
        <v>11</v>
      </c>
      <c r="W7" s="99" t="s">
        <v>9</v>
      </c>
      <c r="X7" s="38"/>
    </row>
    <row r="8" spans="1:24" ht="19.149999999999999" customHeight="1" x14ac:dyDescent="0.2">
      <c r="A8" s="38"/>
      <c r="C8" s="101" t="s">
        <v>172</v>
      </c>
      <c r="D8" s="158"/>
      <c r="E8" s="102">
        <v>25314</v>
      </c>
      <c r="F8" s="103"/>
      <c r="G8" s="102">
        <v>26142</v>
      </c>
      <c r="H8" s="103"/>
      <c r="I8" s="102">
        <v>25775</v>
      </c>
      <c r="J8" s="103"/>
      <c r="K8" s="104">
        <v>25698</v>
      </c>
      <c r="L8" s="103"/>
      <c r="M8" s="102">
        <v>27668</v>
      </c>
      <c r="N8" s="103"/>
      <c r="O8" s="229">
        <v>-7.0000000000000007E-2</v>
      </c>
      <c r="P8" s="103"/>
      <c r="Q8" s="104">
        <v>77615</v>
      </c>
      <c r="R8" s="103"/>
      <c r="S8" s="102">
        <v>73137</v>
      </c>
      <c r="T8" s="103"/>
      <c r="U8" s="229">
        <v>0.06</v>
      </c>
      <c r="V8" s="103"/>
      <c r="W8" s="102">
        <v>98451</v>
      </c>
      <c r="X8" s="38"/>
    </row>
    <row r="9" spans="1:24" ht="19.149999999999999" customHeight="1" x14ac:dyDescent="0.2">
      <c r="A9" s="38"/>
      <c r="C9" s="75" t="s">
        <v>173</v>
      </c>
      <c r="D9" s="84"/>
      <c r="E9" s="81">
        <v>25636</v>
      </c>
      <c r="F9" s="77"/>
      <c r="G9" s="81">
        <v>27080</v>
      </c>
      <c r="H9" s="77"/>
      <c r="I9" s="81">
        <v>29647</v>
      </c>
      <c r="J9" s="77"/>
      <c r="K9" s="78">
        <v>28375</v>
      </c>
      <c r="L9" s="77"/>
      <c r="M9" s="81">
        <v>25282</v>
      </c>
      <c r="N9" s="77"/>
      <c r="O9" s="82">
        <v>0.12</v>
      </c>
      <c r="P9" s="77"/>
      <c r="Q9" s="78">
        <v>85102</v>
      </c>
      <c r="R9" s="77"/>
      <c r="S9" s="81">
        <v>74378</v>
      </c>
      <c r="T9" s="77"/>
      <c r="U9" s="82">
        <v>0.14000000000000001</v>
      </c>
      <c r="V9" s="77"/>
      <c r="W9" s="81">
        <v>100014</v>
      </c>
      <c r="X9" s="38"/>
    </row>
    <row r="10" spans="1:24" ht="19.149999999999999" customHeight="1" x14ac:dyDescent="0.2">
      <c r="A10" s="38"/>
      <c r="C10" s="75" t="s">
        <v>57</v>
      </c>
      <c r="D10" s="84"/>
      <c r="E10" s="81">
        <v>30298</v>
      </c>
      <c r="F10" s="77"/>
      <c r="G10" s="81">
        <v>24772</v>
      </c>
      <c r="H10" s="77"/>
      <c r="I10" s="81">
        <v>26443</v>
      </c>
      <c r="J10" s="77"/>
      <c r="K10" s="78">
        <v>25515</v>
      </c>
      <c r="L10" s="77"/>
      <c r="M10" s="81">
        <v>27721</v>
      </c>
      <c r="N10" s="77"/>
      <c r="O10" s="82">
        <v>-0.08</v>
      </c>
      <c r="P10" s="77"/>
      <c r="Q10" s="78">
        <v>76730</v>
      </c>
      <c r="R10" s="77"/>
      <c r="S10" s="81">
        <v>72572</v>
      </c>
      <c r="T10" s="77"/>
      <c r="U10" s="82">
        <v>0.06</v>
      </c>
      <c r="V10" s="77"/>
      <c r="W10" s="81">
        <v>102870</v>
      </c>
      <c r="X10" s="38"/>
    </row>
    <row r="11" spans="1:24" ht="19.149999999999999" customHeight="1" x14ac:dyDescent="0.2">
      <c r="A11" s="38"/>
      <c r="C11" s="106" t="s">
        <v>232</v>
      </c>
      <c r="D11" s="108"/>
      <c r="E11" s="107">
        <v>23179</v>
      </c>
      <c r="F11" s="108"/>
      <c r="G11" s="107">
        <v>19756</v>
      </c>
      <c r="H11" s="108"/>
      <c r="I11" s="107">
        <v>20974</v>
      </c>
      <c r="J11" s="108"/>
      <c r="K11" s="109">
        <v>19879</v>
      </c>
      <c r="L11" s="108"/>
      <c r="M11" s="107">
        <v>21444</v>
      </c>
      <c r="N11" s="108"/>
      <c r="O11" s="186">
        <v>-7.0000000000000007E-2</v>
      </c>
      <c r="P11" s="108"/>
      <c r="Q11" s="109">
        <v>60609</v>
      </c>
      <c r="R11" s="108"/>
      <c r="S11" s="107">
        <v>54026</v>
      </c>
      <c r="T11" s="108"/>
      <c r="U11" s="186">
        <v>0.12</v>
      </c>
      <c r="V11" s="108"/>
      <c r="W11" s="107">
        <v>77205</v>
      </c>
      <c r="X11" s="38"/>
    </row>
    <row r="12" spans="1:24" ht="19.149999999999999" customHeight="1" x14ac:dyDescent="0.2">
      <c r="A12" s="38"/>
      <c r="C12" s="258" t="s">
        <v>242</v>
      </c>
      <c r="D12" s="113"/>
      <c r="E12" s="112">
        <v>9731</v>
      </c>
      <c r="F12" s="113"/>
      <c r="G12" s="112">
        <v>8405</v>
      </c>
      <c r="H12" s="113"/>
      <c r="I12" s="112">
        <v>7708</v>
      </c>
      <c r="J12" s="113"/>
      <c r="K12" s="114">
        <v>7758</v>
      </c>
      <c r="L12" s="113"/>
      <c r="M12" s="112">
        <v>8132</v>
      </c>
      <c r="N12" s="113"/>
      <c r="O12" s="116">
        <v>-0.05</v>
      </c>
      <c r="P12" s="113"/>
      <c r="Q12" s="114">
        <v>23871</v>
      </c>
      <c r="R12" s="113"/>
      <c r="S12" s="112">
        <v>24466</v>
      </c>
      <c r="T12" s="113"/>
      <c r="U12" s="116">
        <v>-0.02</v>
      </c>
      <c r="V12" s="113"/>
      <c r="W12" s="112">
        <v>34197</v>
      </c>
      <c r="X12" s="38"/>
    </row>
    <row r="13" spans="1:24" ht="19.149999999999999" customHeight="1" x14ac:dyDescent="0.2">
      <c r="A13" s="38"/>
      <c r="C13" s="247" t="s">
        <v>243</v>
      </c>
      <c r="D13" s="134"/>
      <c r="E13" s="138">
        <v>5672</v>
      </c>
      <c r="F13" s="134"/>
      <c r="G13" s="138">
        <v>6017</v>
      </c>
      <c r="H13" s="134"/>
      <c r="I13" s="138">
        <v>5868</v>
      </c>
      <c r="J13" s="134"/>
      <c r="K13" s="175">
        <v>4848</v>
      </c>
      <c r="L13" s="134"/>
      <c r="M13" s="138">
        <v>7236</v>
      </c>
      <c r="N13" s="134"/>
      <c r="O13" s="176">
        <v>-0.33</v>
      </c>
      <c r="P13" s="134"/>
      <c r="Q13" s="175">
        <v>16733</v>
      </c>
      <c r="R13" s="134"/>
      <c r="S13" s="138">
        <v>15704</v>
      </c>
      <c r="T13" s="134"/>
      <c r="U13" s="176">
        <v>7.0000000000000007E-2</v>
      </c>
      <c r="V13" s="134"/>
      <c r="W13" s="138">
        <v>21376</v>
      </c>
      <c r="X13" s="38"/>
    </row>
    <row r="14" spans="1:24" ht="19.149999999999999" customHeight="1" x14ac:dyDescent="0.2">
      <c r="A14" s="38"/>
      <c r="C14" s="75" t="s">
        <v>175</v>
      </c>
      <c r="D14" s="84"/>
      <c r="E14" s="249">
        <v>0.85</v>
      </c>
      <c r="F14" s="77"/>
      <c r="G14" s="249">
        <v>1.0900000000000001</v>
      </c>
      <c r="H14" s="77"/>
      <c r="I14" s="249">
        <v>1.1200000000000001</v>
      </c>
      <c r="J14" s="77"/>
      <c r="K14" s="248">
        <v>1.1100000000000001</v>
      </c>
      <c r="L14" s="77"/>
      <c r="M14" s="249">
        <v>0.91</v>
      </c>
      <c r="N14" s="77"/>
      <c r="O14" s="248">
        <v>0</v>
      </c>
      <c r="P14" s="77"/>
      <c r="Q14" s="248">
        <v>1.1100000000000001</v>
      </c>
      <c r="R14" s="77"/>
      <c r="S14" s="249">
        <v>1.02</v>
      </c>
      <c r="T14" s="77"/>
      <c r="U14" s="248">
        <v>0</v>
      </c>
      <c r="V14" s="77"/>
      <c r="W14" s="249">
        <v>0.97</v>
      </c>
      <c r="X14" s="38"/>
    </row>
    <row r="15" spans="1:24" ht="19.149999999999999" customHeight="1" x14ac:dyDescent="0.2">
      <c r="A15" s="38"/>
      <c r="C15" s="75" t="s">
        <v>31</v>
      </c>
      <c r="D15" s="84"/>
      <c r="E15" s="81">
        <v>50</v>
      </c>
      <c r="F15" s="77"/>
      <c r="G15" s="81">
        <v>16</v>
      </c>
      <c r="H15" s="77"/>
      <c r="I15" s="81">
        <v>14</v>
      </c>
      <c r="J15" s="77"/>
      <c r="K15" s="78">
        <v>12</v>
      </c>
      <c r="L15" s="77"/>
      <c r="M15" s="81">
        <v>18</v>
      </c>
      <c r="N15" s="77"/>
      <c r="O15" s="241">
        <v>-0.28999999999999998</v>
      </c>
      <c r="P15" s="77"/>
      <c r="Q15" s="78">
        <v>42</v>
      </c>
      <c r="R15" s="77"/>
      <c r="S15" s="81">
        <v>48</v>
      </c>
      <c r="T15" s="77"/>
      <c r="U15" s="82">
        <v>-0.12</v>
      </c>
      <c r="V15" s="77"/>
      <c r="W15" s="81">
        <v>98</v>
      </c>
      <c r="X15" s="38"/>
    </row>
    <row r="16" spans="1:24" ht="19.149999999999999" customHeight="1" x14ac:dyDescent="0.2">
      <c r="A16" s="38"/>
      <c r="C16" s="75" t="s">
        <v>244</v>
      </c>
      <c r="D16" s="84"/>
      <c r="E16" s="81">
        <v>45</v>
      </c>
      <c r="F16" s="77"/>
      <c r="G16" s="81">
        <v>25</v>
      </c>
      <c r="H16" s="77"/>
      <c r="I16" s="81">
        <v>35</v>
      </c>
      <c r="J16" s="77"/>
      <c r="K16" s="78">
        <v>30</v>
      </c>
      <c r="L16" s="77"/>
      <c r="M16" s="81">
        <v>34</v>
      </c>
      <c r="N16" s="77"/>
      <c r="O16" s="82">
        <v>-0.12</v>
      </c>
      <c r="P16" s="77"/>
      <c r="Q16" s="78">
        <v>90</v>
      </c>
      <c r="R16" s="77"/>
      <c r="S16" s="81">
        <v>95</v>
      </c>
      <c r="T16" s="77"/>
      <c r="U16" s="82">
        <v>-0.06</v>
      </c>
      <c r="V16" s="77"/>
      <c r="W16" s="81">
        <v>136</v>
      </c>
      <c r="X16" s="38"/>
    </row>
    <row r="17" spans="1:24" ht="19.149999999999999" customHeight="1" x14ac:dyDescent="0.2">
      <c r="A17" s="38"/>
      <c r="C17" s="80" t="s">
        <v>221</v>
      </c>
      <c r="D17" s="84"/>
      <c r="E17" s="261">
        <v>0</v>
      </c>
      <c r="F17" s="84"/>
      <c r="G17" s="83">
        <v>0</v>
      </c>
      <c r="H17" s="84"/>
      <c r="I17" s="83">
        <v>0</v>
      </c>
      <c r="J17" s="84"/>
      <c r="K17" s="86">
        <v>0</v>
      </c>
      <c r="L17" s="84"/>
      <c r="M17" s="83">
        <v>2</v>
      </c>
      <c r="N17" s="84"/>
      <c r="O17" s="87">
        <v>0</v>
      </c>
      <c r="P17" s="84"/>
      <c r="Q17" s="86">
        <v>0</v>
      </c>
      <c r="R17" s="84"/>
      <c r="S17" s="83">
        <v>5</v>
      </c>
      <c r="T17" s="84"/>
      <c r="U17" s="87">
        <v>0</v>
      </c>
      <c r="V17" s="84"/>
      <c r="W17" s="83">
        <v>5</v>
      </c>
      <c r="X17" s="38"/>
    </row>
    <row r="18" spans="1:24" ht="19.149999999999999" customHeight="1" x14ac:dyDescent="0.2">
      <c r="A18" s="38"/>
      <c r="C18" s="91" t="s">
        <v>222</v>
      </c>
      <c r="D18" s="93"/>
      <c r="E18" s="251">
        <v>0.4</v>
      </c>
      <c r="F18" s="93"/>
      <c r="G18" s="251">
        <v>0</v>
      </c>
      <c r="H18" s="93"/>
      <c r="I18" s="251">
        <v>0</v>
      </c>
      <c r="J18" s="93"/>
      <c r="K18" s="259">
        <v>0</v>
      </c>
      <c r="L18" s="93"/>
      <c r="M18" s="251">
        <v>5.7</v>
      </c>
      <c r="N18" s="93"/>
      <c r="O18" s="95">
        <v>0</v>
      </c>
      <c r="P18" s="93"/>
      <c r="Q18" s="259">
        <v>0</v>
      </c>
      <c r="R18" s="93"/>
      <c r="S18" s="251">
        <v>5</v>
      </c>
      <c r="T18" s="93"/>
      <c r="U18" s="95">
        <v>0</v>
      </c>
      <c r="V18" s="93"/>
      <c r="W18" s="251">
        <v>3.6</v>
      </c>
      <c r="X18" s="38"/>
    </row>
    <row r="19" spans="1:24" ht="19.149999999999999" customHeight="1" x14ac:dyDescent="0.2">
      <c r="A19" s="38"/>
      <c r="C19" s="75" t="s">
        <v>27</v>
      </c>
      <c r="D19" s="84"/>
      <c r="E19" s="81">
        <v>1415</v>
      </c>
      <c r="F19" s="77"/>
      <c r="G19" s="81">
        <v>1191</v>
      </c>
      <c r="H19" s="77"/>
      <c r="I19" s="81">
        <v>1187</v>
      </c>
      <c r="J19" s="77"/>
      <c r="K19" s="78">
        <v>1167</v>
      </c>
      <c r="L19" s="77"/>
      <c r="M19" s="81">
        <v>1241</v>
      </c>
      <c r="N19" s="77"/>
      <c r="O19" s="82">
        <v>-0.06</v>
      </c>
      <c r="P19" s="77"/>
      <c r="Q19" s="78">
        <v>3544</v>
      </c>
      <c r="R19" s="77"/>
      <c r="S19" s="81">
        <v>3570</v>
      </c>
      <c r="T19" s="77"/>
      <c r="U19" s="82">
        <v>-0.01</v>
      </c>
      <c r="V19" s="77"/>
      <c r="W19" s="81">
        <v>4984</v>
      </c>
      <c r="X19" s="38"/>
    </row>
    <row r="20" spans="1:24" ht="19.149999999999999" customHeight="1" x14ac:dyDescent="0.2">
      <c r="A20" s="38"/>
      <c r="C20" s="80" t="s">
        <v>67</v>
      </c>
      <c r="D20" s="84"/>
      <c r="E20" s="83">
        <v>1416</v>
      </c>
      <c r="F20" s="84"/>
      <c r="G20" s="83">
        <v>1191</v>
      </c>
      <c r="H20" s="84"/>
      <c r="I20" s="83">
        <v>1189</v>
      </c>
      <c r="J20" s="84"/>
      <c r="K20" s="86">
        <v>1168</v>
      </c>
      <c r="L20" s="84"/>
      <c r="M20" s="83">
        <v>1243</v>
      </c>
      <c r="N20" s="84"/>
      <c r="O20" s="87">
        <v>-0.06</v>
      </c>
      <c r="P20" s="84"/>
      <c r="Q20" s="86">
        <v>3548</v>
      </c>
      <c r="R20" s="84"/>
      <c r="S20" s="83">
        <v>3571</v>
      </c>
      <c r="T20" s="84"/>
      <c r="U20" s="87">
        <v>-0.01</v>
      </c>
      <c r="V20" s="84"/>
      <c r="W20" s="83">
        <v>4987</v>
      </c>
      <c r="X20" s="38"/>
    </row>
    <row r="21" spans="1:24" ht="19.149999999999999" customHeight="1" x14ac:dyDescent="0.2">
      <c r="A21" s="38"/>
      <c r="C21" s="142" t="s">
        <v>101</v>
      </c>
      <c r="D21" s="84"/>
      <c r="E21" s="83">
        <v>-1175</v>
      </c>
      <c r="F21" s="84"/>
      <c r="G21" s="83">
        <v>-969</v>
      </c>
      <c r="H21" s="84"/>
      <c r="I21" s="83">
        <v>-940</v>
      </c>
      <c r="J21" s="84"/>
      <c r="K21" s="86">
        <v>-933</v>
      </c>
      <c r="L21" s="84"/>
      <c r="M21" s="83">
        <v>-976</v>
      </c>
      <c r="N21" s="84"/>
      <c r="O21" s="87">
        <v>0.04</v>
      </c>
      <c r="P21" s="84"/>
      <c r="Q21" s="86">
        <v>-2843</v>
      </c>
      <c r="R21" s="84"/>
      <c r="S21" s="83">
        <v>-2815</v>
      </c>
      <c r="T21" s="84"/>
      <c r="U21" s="87">
        <v>-0.01</v>
      </c>
      <c r="V21" s="84"/>
      <c r="W21" s="83">
        <v>-3989</v>
      </c>
      <c r="X21" s="38"/>
    </row>
    <row r="22" spans="1:24" ht="19.149999999999999" customHeight="1" x14ac:dyDescent="0.2">
      <c r="A22" s="38"/>
      <c r="C22" s="75" t="s">
        <v>102</v>
      </c>
      <c r="D22" s="84"/>
      <c r="E22" s="81">
        <v>240</v>
      </c>
      <c r="F22" s="77"/>
      <c r="G22" s="81">
        <v>221</v>
      </c>
      <c r="H22" s="77"/>
      <c r="I22" s="81">
        <v>246</v>
      </c>
      <c r="J22" s="77"/>
      <c r="K22" s="78">
        <v>234</v>
      </c>
      <c r="L22" s="77"/>
      <c r="M22" s="81">
        <v>265</v>
      </c>
      <c r="N22" s="77"/>
      <c r="O22" s="82">
        <v>-0.12</v>
      </c>
      <c r="P22" s="77"/>
      <c r="Q22" s="78">
        <v>702</v>
      </c>
      <c r="R22" s="77"/>
      <c r="S22" s="81">
        <v>755</v>
      </c>
      <c r="T22" s="77"/>
      <c r="U22" s="82">
        <v>-7.0000000000000007E-2</v>
      </c>
      <c r="V22" s="77"/>
      <c r="W22" s="81">
        <v>995</v>
      </c>
      <c r="X22" s="38"/>
    </row>
    <row r="23" spans="1:24" ht="19.149999999999999" customHeight="1" x14ac:dyDescent="0.2">
      <c r="A23" s="38"/>
      <c r="C23" s="125" t="s">
        <v>103</v>
      </c>
      <c r="D23" s="108"/>
      <c r="E23" s="107">
        <v>-135</v>
      </c>
      <c r="F23" s="108"/>
      <c r="G23" s="107">
        <v>-115</v>
      </c>
      <c r="H23" s="108"/>
      <c r="I23" s="107">
        <v>-112</v>
      </c>
      <c r="J23" s="108"/>
      <c r="K23" s="109">
        <v>-103</v>
      </c>
      <c r="L23" s="108"/>
      <c r="M23" s="107">
        <v>-121</v>
      </c>
      <c r="N23" s="108"/>
      <c r="O23" s="186">
        <v>0.15</v>
      </c>
      <c r="P23" s="108"/>
      <c r="Q23" s="109">
        <v>-331</v>
      </c>
      <c r="R23" s="108"/>
      <c r="S23" s="107">
        <v>-356</v>
      </c>
      <c r="T23" s="108"/>
      <c r="U23" s="186">
        <v>7.0000000000000007E-2</v>
      </c>
      <c r="V23" s="108"/>
      <c r="W23" s="107">
        <v>-491</v>
      </c>
      <c r="X23" s="38"/>
    </row>
    <row r="24" spans="1:24" ht="19.149999999999999" customHeight="1" x14ac:dyDescent="0.2">
      <c r="A24" s="38"/>
      <c r="C24" s="126" t="s">
        <v>104</v>
      </c>
      <c r="D24" s="113"/>
      <c r="E24" s="112">
        <v>-29</v>
      </c>
      <c r="F24" s="113"/>
      <c r="G24" s="112">
        <v>-45</v>
      </c>
      <c r="H24" s="113"/>
      <c r="I24" s="112">
        <v>-42</v>
      </c>
      <c r="J24" s="113"/>
      <c r="K24" s="114">
        <v>-39</v>
      </c>
      <c r="L24" s="113"/>
      <c r="M24" s="112">
        <v>-43</v>
      </c>
      <c r="N24" s="113"/>
      <c r="O24" s="116">
        <v>0.09</v>
      </c>
      <c r="P24" s="113"/>
      <c r="Q24" s="114">
        <v>-127</v>
      </c>
      <c r="R24" s="113"/>
      <c r="S24" s="112">
        <v>-145</v>
      </c>
      <c r="T24" s="113"/>
      <c r="U24" s="116">
        <v>0.13</v>
      </c>
      <c r="V24" s="113"/>
      <c r="W24" s="112">
        <v>-174</v>
      </c>
      <c r="X24" s="38"/>
    </row>
    <row r="25" spans="1:24" ht="19.149999999999999" customHeight="1" x14ac:dyDescent="0.2">
      <c r="A25" s="38"/>
      <c r="C25" s="126" t="s">
        <v>105</v>
      </c>
      <c r="D25" s="113"/>
      <c r="E25" s="112">
        <v>-47</v>
      </c>
      <c r="F25" s="113"/>
      <c r="G25" s="112">
        <v>-26</v>
      </c>
      <c r="H25" s="113"/>
      <c r="I25" s="112">
        <v>-34</v>
      </c>
      <c r="J25" s="113"/>
      <c r="K25" s="114">
        <v>-30</v>
      </c>
      <c r="L25" s="113"/>
      <c r="M25" s="112">
        <v>-32</v>
      </c>
      <c r="N25" s="113"/>
      <c r="O25" s="116">
        <v>7.0000000000000007E-2</v>
      </c>
      <c r="P25" s="113"/>
      <c r="Q25" s="114">
        <v>-90</v>
      </c>
      <c r="R25" s="113"/>
      <c r="S25" s="112">
        <v>-90</v>
      </c>
      <c r="T25" s="113"/>
      <c r="U25" s="116">
        <v>0.01</v>
      </c>
      <c r="V25" s="113"/>
      <c r="W25" s="112">
        <v>-137</v>
      </c>
      <c r="X25" s="38"/>
    </row>
    <row r="26" spans="1:24" ht="19.149999999999999" customHeight="1" x14ac:dyDescent="0.2">
      <c r="A26" s="38"/>
      <c r="C26" s="174" t="s">
        <v>223</v>
      </c>
      <c r="D26" s="134"/>
      <c r="E26" s="138">
        <v>9</v>
      </c>
      <c r="F26" s="134"/>
      <c r="G26" s="138">
        <v>28</v>
      </c>
      <c r="H26" s="134"/>
      <c r="I26" s="138">
        <v>3</v>
      </c>
      <c r="J26" s="134"/>
      <c r="K26" s="175">
        <v>4</v>
      </c>
      <c r="L26" s="134"/>
      <c r="M26" s="138">
        <v>7</v>
      </c>
      <c r="N26" s="134"/>
      <c r="O26" s="176">
        <v>-0.43</v>
      </c>
      <c r="P26" s="134"/>
      <c r="Q26" s="175">
        <v>35</v>
      </c>
      <c r="R26" s="134"/>
      <c r="S26" s="138">
        <v>22</v>
      </c>
      <c r="T26" s="134"/>
      <c r="U26" s="176">
        <v>0.56000000000000005</v>
      </c>
      <c r="V26" s="134"/>
      <c r="W26" s="138">
        <v>31</v>
      </c>
      <c r="X26" s="38"/>
    </row>
    <row r="27" spans="1:24" ht="19.149999999999999" customHeight="1" x14ac:dyDescent="0.2">
      <c r="A27" s="38"/>
      <c r="C27" s="75" t="s">
        <v>28</v>
      </c>
      <c r="D27" s="84"/>
      <c r="E27" s="81">
        <v>39</v>
      </c>
      <c r="F27" s="77"/>
      <c r="G27" s="81">
        <v>63</v>
      </c>
      <c r="H27" s="77"/>
      <c r="I27" s="81">
        <v>61</v>
      </c>
      <c r="J27" s="77"/>
      <c r="K27" s="78">
        <v>65</v>
      </c>
      <c r="L27" s="77"/>
      <c r="M27" s="81">
        <v>75</v>
      </c>
      <c r="N27" s="77"/>
      <c r="O27" s="82">
        <v>-0.13</v>
      </c>
      <c r="P27" s="77"/>
      <c r="Q27" s="78">
        <v>190</v>
      </c>
      <c r="R27" s="77"/>
      <c r="S27" s="81">
        <v>186</v>
      </c>
      <c r="T27" s="77"/>
      <c r="U27" s="82">
        <v>0.02</v>
      </c>
      <c r="V27" s="77"/>
      <c r="W27" s="81">
        <v>225</v>
      </c>
      <c r="X27" s="38"/>
    </row>
    <row r="28" spans="1:24" ht="19.149999999999999" customHeight="1" x14ac:dyDescent="0.2">
      <c r="A28" s="38"/>
      <c r="C28" s="80" t="s">
        <v>15</v>
      </c>
      <c r="D28" s="84"/>
      <c r="E28" s="81">
        <v>11</v>
      </c>
      <c r="F28" s="77"/>
      <c r="G28" s="81">
        <v>85</v>
      </c>
      <c r="H28" s="77"/>
      <c r="I28" s="81">
        <v>77</v>
      </c>
      <c r="J28" s="77"/>
      <c r="K28" s="78">
        <v>74</v>
      </c>
      <c r="L28" s="77"/>
      <c r="M28" s="81">
        <v>96</v>
      </c>
      <c r="N28" s="77"/>
      <c r="O28" s="82">
        <v>-0.24</v>
      </c>
      <c r="P28" s="77"/>
      <c r="Q28" s="78">
        <v>236</v>
      </c>
      <c r="R28" s="77"/>
      <c r="S28" s="81">
        <v>257</v>
      </c>
      <c r="T28" s="77"/>
      <c r="U28" s="82">
        <v>-0.08</v>
      </c>
      <c r="V28" s="77"/>
      <c r="W28" s="81">
        <v>268</v>
      </c>
      <c r="X28" s="38"/>
    </row>
    <row r="29" spans="1:24" ht="19.149999999999999" customHeight="1" x14ac:dyDescent="0.2">
      <c r="A29" s="38"/>
      <c r="C29" s="177" t="s">
        <v>176</v>
      </c>
      <c r="D29" s="108"/>
      <c r="E29" s="221">
        <v>2.7</v>
      </c>
      <c r="F29" s="179"/>
      <c r="G29" s="225">
        <v>5.3</v>
      </c>
      <c r="H29" s="179"/>
      <c r="I29" s="225">
        <v>5.2</v>
      </c>
      <c r="J29" s="179"/>
      <c r="K29" s="256">
        <v>5.6</v>
      </c>
      <c r="L29" s="179"/>
      <c r="M29" s="225">
        <v>6.1</v>
      </c>
      <c r="N29" s="179"/>
      <c r="O29" s="224">
        <v>0</v>
      </c>
      <c r="P29" s="179"/>
      <c r="Q29" s="256">
        <v>5.4</v>
      </c>
      <c r="R29" s="179"/>
      <c r="S29" s="225">
        <v>5.2</v>
      </c>
      <c r="T29" s="179"/>
      <c r="U29" s="224">
        <v>0</v>
      </c>
      <c r="V29" s="179"/>
      <c r="W29" s="221">
        <v>4.5</v>
      </c>
      <c r="X29" s="38"/>
    </row>
    <row r="30" spans="1:24" ht="19.149999999999999" customHeight="1" x14ac:dyDescent="0.2">
      <c r="A30" s="38"/>
      <c r="C30" s="126" t="s">
        <v>177</v>
      </c>
      <c r="D30" s="113"/>
      <c r="E30" s="112">
        <v>0</v>
      </c>
      <c r="F30" s="113"/>
      <c r="G30" s="112">
        <v>0</v>
      </c>
      <c r="H30" s="113"/>
      <c r="I30" s="112">
        <v>0</v>
      </c>
      <c r="J30" s="113"/>
      <c r="K30" s="114">
        <v>0</v>
      </c>
      <c r="L30" s="113"/>
      <c r="M30" s="112">
        <v>0</v>
      </c>
      <c r="N30" s="113"/>
      <c r="O30" s="116">
        <v>0</v>
      </c>
      <c r="P30" s="113"/>
      <c r="Q30" s="114">
        <v>0</v>
      </c>
      <c r="R30" s="113"/>
      <c r="S30" s="112">
        <v>0</v>
      </c>
      <c r="T30" s="113"/>
      <c r="U30" s="116">
        <v>0</v>
      </c>
      <c r="V30" s="113"/>
      <c r="W30" s="112">
        <v>0</v>
      </c>
      <c r="X30" s="38"/>
    </row>
    <row r="31" spans="1:24" ht="19.149999999999999" customHeight="1" x14ac:dyDescent="0.2">
      <c r="A31" s="38"/>
      <c r="C31" s="126" t="s">
        <v>178</v>
      </c>
      <c r="D31" s="113"/>
      <c r="E31" s="112">
        <v>0</v>
      </c>
      <c r="F31" s="113"/>
      <c r="G31" s="112">
        <v>0</v>
      </c>
      <c r="H31" s="113"/>
      <c r="I31" s="112">
        <v>0</v>
      </c>
      <c r="J31" s="113"/>
      <c r="K31" s="114">
        <v>0</v>
      </c>
      <c r="L31" s="113"/>
      <c r="M31" s="112">
        <v>0</v>
      </c>
      <c r="N31" s="113"/>
      <c r="O31" s="116">
        <v>0</v>
      </c>
      <c r="P31" s="113"/>
      <c r="Q31" s="114">
        <v>0</v>
      </c>
      <c r="R31" s="113"/>
      <c r="S31" s="112">
        <v>0</v>
      </c>
      <c r="T31" s="113"/>
      <c r="U31" s="116">
        <v>0</v>
      </c>
      <c r="V31" s="113"/>
      <c r="W31" s="112">
        <v>0</v>
      </c>
      <c r="X31" s="38"/>
    </row>
    <row r="32" spans="1:24" ht="19.149999999999999" customHeight="1" x14ac:dyDescent="0.2">
      <c r="A32" s="38"/>
      <c r="C32" s="174" t="s">
        <v>179</v>
      </c>
      <c r="D32" s="134"/>
      <c r="E32" s="194">
        <v>6</v>
      </c>
      <c r="F32" s="134"/>
      <c r="G32" s="138">
        <v>1</v>
      </c>
      <c r="H32" s="134"/>
      <c r="I32" s="194">
        <v>3</v>
      </c>
      <c r="J32" s="134"/>
      <c r="K32" s="175">
        <v>2</v>
      </c>
      <c r="L32" s="134"/>
      <c r="M32" s="194">
        <v>0</v>
      </c>
      <c r="N32" s="134"/>
      <c r="O32" s="176">
        <v>0</v>
      </c>
      <c r="P32" s="134"/>
      <c r="Q32" s="175">
        <v>5</v>
      </c>
      <c r="R32" s="134"/>
      <c r="S32" s="194">
        <v>0</v>
      </c>
      <c r="T32" s="134"/>
      <c r="U32" s="176">
        <v>0</v>
      </c>
      <c r="V32" s="134"/>
      <c r="W32" s="138">
        <v>6</v>
      </c>
      <c r="X32" s="38"/>
    </row>
    <row r="33" spans="1:24" ht="19.149999999999999" customHeight="1" x14ac:dyDescent="0.2">
      <c r="A33" s="38"/>
      <c r="C33" s="75" t="s">
        <v>58</v>
      </c>
      <c r="D33" s="84"/>
      <c r="E33" s="81">
        <v>44</v>
      </c>
      <c r="F33" s="77"/>
      <c r="G33" s="81">
        <v>64</v>
      </c>
      <c r="H33" s="77"/>
      <c r="I33" s="81">
        <v>64</v>
      </c>
      <c r="J33" s="77"/>
      <c r="K33" s="78">
        <v>67</v>
      </c>
      <c r="L33" s="77"/>
      <c r="M33" s="81">
        <v>75</v>
      </c>
      <c r="N33" s="77"/>
      <c r="O33" s="82">
        <v>-0.11</v>
      </c>
      <c r="P33" s="77"/>
      <c r="Q33" s="78">
        <v>195</v>
      </c>
      <c r="R33" s="77"/>
      <c r="S33" s="81">
        <v>187</v>
      </c>
      <c r="T33" s="77"/>
      <c r="U33" s="82">
        <v>0.04</v>
      </c>
      <c r="V33" s="77"/>
      <c r="W33" s="81">
        <v>231</v>
      </c>
      <c r="X33" s="38"/>
    </row>
    <row r="34" spans="1:24" ht="19.149999999999999" customHeight="1" x14ac:dyDescent="0.2">
      <c r="A34" s="38"/>
      <c r="C34" s="177" t="s">
        <v>59</v>
      </c>
      <c r="D34" s="108"/>
      <c r="E34" s="221">
        <v>3.1</v>
      </c>
      <c r="F34" s="179"/>
      <c r="G34" s="225">
        <v>5.4</v>
      </c>
      <c r="H34" s="179"/>
      <c r="I34" s="225">
        <v>5.4</v>
      </c>
      <c r="J34" s="179"/>
      <c r="K34" s="256">
        <v>5.7</v>
      </c>
      <c r="L34" s="179"/>
      <c r="M34" s="225">
        <v>6.1</v>
      </c>
      <c r="N34" s="179"/>
      <c r="O34" s="224">
        <v>0</v>
      </c>
      <c r="P34" s="179"/>
      <c r="Q34" s="223">
        <v>5.5</v>
      </c>
      <c r="R34" s="179"/>
      <c r="S34" s="225">
        <v>5.2</v>
      </c>
      <c r="T34" s="179"/>
      <c r="U34" s="224">
        <v>0</v>
      </c>
      <c r="V34" s="179"/>
      <c r="W34" s="222">
        <v>4.5999999999999996</v>
      </c>
      <c r="X34" s="38"/>
    </row>
    <row r="35" spans="1:24" ht="19.149999999999999" customHeight="1" x14ac:dyDescent="0.2">
      <c r="A35" s="38"/>
      <c r="C35" s="44"/>
      <c r="D35" s="44"/>
      <c r="E35" s="44"/>
      <c r="F35" s="44"/>
      <c r="G35" s="44"/>
      <c r="H35" s="44"/>
      <c r="I35" s="44"/>
      <c r="J35" s="44"/>
      <c r="K35" s="44"/>
      <c r="L35" s="44"/>
      <c r="M35" s="44"/>
      <c r="N35" s="44"/>
      <c r="O35" s="44"/>
      <c r="P35" s="44"/>
      <c r="Q35" s="44"/>
      <c r="R35" s="44"/>
      <c r="S35" s="44"/>
      <c r="T35" s="44"/>
      <c r="U35" s="44"/>
      <c r="V35" s="44"/>
      <c r="W35" s="44"/>
      <c r="X35" s="38"/>
    </row>
    <row r="36" spans="1:24" ht="36.6" customHeight="1" x14ac:dyDescent="0.2">
      <c r="A36" s="38"/>
      <c r="B36" s="38"/>
      <c r="C36" s="354" t="s">
        <v>245</v>
      </c>
      <c r="D36" s="354"/>
      <c r="E36" s="354"/>
      <c r="F36" s="354"/>
      <c r="G36" s="354"/>
      <c r="H36" s="354"/>
      <c r="I36" s="354"/>
      <c r="J36" s="354"/>
      <c r="K36" s="354"/>
      <c r="L36" s="354"/>
      <c r="M36" s="354"/>
      <c r="N36" s="354"/>
      <c r="O36" s="354"/>
      <c r="P36" s="354"/>
      <c r="Q36" s="354"/>
      <c r="R36" s="354"/>
      <c r="S36" s="354"/>
      <c r="T36" s="354"/>
      <c r="U36" s="354"/>
      <c r="V36" s="354"/>
      <c r="W36" s="354"/>
      <c r="X36" s="38"/>
    </row>
    <row r="37" spans="1:24" ht="15" customHeight="1" x14ac:dyDescent="0.2">
      <c r="A37" s="38"/>
      <c r="B37" s="38"/>
      <c r="C37" s="354" t="s">
        <v>246</v>
      </c>
      <c r="D37" s="354"/>
      <c r="E37" s="354"/>
      <c r="F37" s="354"/>
      <c r="G37" s="354"/>
      <c r="H37" s="354"/>
      <c r="I37" s="354"/>
      <c r="J37" s="354"/>
      <c r="K37" s="354"/>
      <c r="L37" s="354"/>
      <c r="M37" s="354"/>
      <c r="N37" s="354"/>
      <c r="O37" s="354"/>
      <c r="P37" s="354"/>
      <c r="Q37" s="354"/>
      <c r="R37" s="354"/>
      <c r="S37" s="354"/>
      <c r="T37" s="354"/>
      <c r="U37" s="354"/>
      <c r="V37" s="354"/>
      <c r="W37" s="354"/>
      <c r="X37" s="38"/>
    </row>
    <row r="38" spans="1:24" ht="15" customHeight="1" x14ac:dyDescent="0.2">
      <c r="A38" s="38"/>
      <c r="B38" s="38"/>
      <c r="C38" s="38"/>
      <c r="D38" s="38"/>
      <c r="E38" s="38"/>
      <c r="F38" s="38"/>
      <c r="G38" s="38"/>
      <c r="H38" s="38"/>
      <c r="I38" s="38"/>
      <c r="J38" s="38"/>
      <c r="X38" s="38"/>
    </row>
    <row r="39" spans="1:24" ht="15" customHeight="1" x14ac:dyDescent="0.2">
      <c r="A39" s="38"/>
      <c r="B39" s="38"/>
      <c r="C39" s="38"/>
      <c r="D39" s="38"/>
      <c r="E39" s="38"/>
      <c r="F39" s="38"/>
      <c r="G39" s="38"/>
      <c r="H39" s="38"/>
      <c r="I39" s="38"/>
      <c r="J39" s="38"/>
      <c r="X39" s="38"/>
    </row>
    <row r="40" spans="1:24" ht="15" customHeight="1" x14ac:dyDescent="0.2">
      <c r="A40" s="38"/>
      <c r="B40" s="38"/>
      <c r="C40" s="38"/>
      <c r="D40" s="38"/>
      <c r="E40" s="38"/>
      <c r="F40" s="38"/>
      <c r="G40" s="38"/>
      <c r="H40" s="38"/>
      <c r="I40" s="38"/>
      <c r="J40" s="38"/>
      <c r="X40" s="38"/>
    </row>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8">
    <mergeCell ref="C37:W37"/>
    <mergeCell ref="C36:W36"/>
    <mergeCell ref="B4:W4"/>
    <mergeCell ref="B3:W3"/>
    <mergeCell ref="B2:W2"/>
    <mergeCell ref="C5:W5"/>
    <mergeCell ref="K6:O6"/>
    <mergeCell ref="Q6:U6"/>
  </mergeCells>
  <pageMargins left="0.19685039370078741" right="0.19685039370078741" top="0.19685039370078741" bottom="0.19685039370078741" header="0.31496062992125984" footer="0.31496062992125984"/>
  <pageSetup paperSize="9" scale="54" orientation="landscape" r:id="rId1"/>
  <ignoredErrors>
    <ignoredError sqref="E7:W7"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A93"/>
    <pageSetUpPr fitToPage="1"/>
  </sheetPr>
  <dimension ref="A1:X47"/>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38"/>
      <c r="B1" s="38"/>
      <c r="C1" s="38"/>
      <c r="D1" s="38"/>
      <c r="E1" s="38"/>
      <c r="F1" s="38"/>
      <c r="G1" s="38"/>
      <c r="H1" s="38"/>
      <c r="I1" s="38"/>
      <c r="J1" s="38"/>
      <c r="X1" s="38"/>
    </row>
    <row r="2" spans="1:24" ht="30.75" customHeight="1" x14ac:dyDescent="0.2">
      <c r="A2" s="38"/>
      <c r="B2" s="349" t="s">
        <v>0</v>
      </c>
      <c r="C2" s="348"/>
      <c r="D2" s="348"/>
      <c r="E2" s="348"/>
      <c r="F2" s="348"/>
      <c r="G2" s="348"/>
      <c r="H2" s="348"/>
      <c r="I2" s="348"/>
      <c r="J2" s="348"/>
      <c r="K2" s="348"/>
      <c r="L2" s="348"/>
      <c r="M2" s="348"/>
      <c r="N2" s="348"/>
      <c r="O2" s="348"/>
      <c r="P2" s="348"/>
      <c r="Q2" s="348"/>
      <c r="R2" s="348"/>
      <c r="S2" s="348"/>
      <c r="T2" s="348"/>
      <c r="U2" s="348"/>
      <c r="V2" s="348"/>
      <c r="W2" s="348"/>
      <c r="X2" s="38"/>
    </row>
    <row r="3" spans="1:24" ht="19.149999999999999" customHeight="1" x14ac:dyDescent="0.2">
      <c r="A3" s="38"/>
      <c r="B3" s="347" t="s">
        <v>49</v>
      </c>
      <c r="C3" s="348"/>
      <c r="D3" s="348"/>
      <c r="E3" s="348"/>
      <c r="F3" s="348"/>
      <c r="G3" s="348"/>
      <c r="H3" s="348"/>
      <c r="I3" s="348"/>
      <c r="J3" s="348"/>
      <c r="K3" s="348"/>
      <c r="L3" s="348"/>
      <c r="M3" s="348"/>
      <c r="N3" s="348"/>
      <c r="O3" s="348"/>
      <c r="P3" s="348"/>
      <c r="Q3" s="348"/>
      <c r="R3" s="348"/>
      <c r="S3" s="348"/>
      <c r="T3" s="348"/>
      <c r="U3" s="348"/>
      <c r="V3" s="348"/>
      <c r="W3" s="348"/>
      <c r="X3" s="38"/>
    </row>
    <row r="4" spans="1:24" ht="15" customHeight="1" x14ac:dyDescent="0.2">
      <c r="A4" s="38"/>
      <c r="B4" s="346"/>
      <c r="C4" s="346"/>
      <c r="D4" s="346"/>
      <c r="E4" s="346"/>
      <c r="F4" s="346"/>
      <c r="G4" s="346"/>
      <c r="H4" s="346"/>
      <c r="I4" s="346"/>
      <c r="J4" s="346"/>
      <c r="K4" s="346"/>
      <c r="L4" s="346"/>
      <c r="M4" s="346"/>
      <c r="N4" s="346"/>
      <c r="O4" s="346"/>
      <c r="P4" s="346"/>
      <c r="Q4" s="346"/>
      <c r="R4" s="346"/>
      <c r="S4" s="346"/>
      <c r="T4" s="346"/>
      <c r="U4" s="346"/>
      <c r="V4" s="346"/>
      <c r="W4" s="346"/>
      <c r="X4" s="38"/>
    </row>
    <row r="5" spans="1:24" ht="19.149999999999999" customHeight="1" x14ac:dyDescent="0.2">
      <c r="A5" s="38"/>
      <c r="B5" s="3" t="s">
        <v>2</v>
      </c>
      <c r="C5" s="343" t="s">
        <v>217</v>
      </c>
      <c r="D5" s="343"/>
      <c r="E5" s="343"/>
      <c r="F5" s="343"/>
      <c r="G5" s="343"/>
      <c r="H5" s="343"/>
      <c r="I5" s="343"/>
      <c r="J5" s="343"/>
      <c r="K5" s="343"/>
      <c r="L5" s="343"/>
      <c r="M5" s="343"/>
      <c r="N5" s="343"/>
      <c r="O5" s="343"/>
      <c r="P5" s="343"/>
      <c r="Q5" s="343"/>
      <c r="R5" s="343"/>
      <c r="S5" s="343"/>
      <c r="T5" s="343"/>
      <c r="U5" s="343"/>
      <c r="V5" s="343"/>
      <c r="W5" s="343"/>
      <c r="X5" s="38"/>
    </row>
    <row r="6" spans="1:24" ht="19.149999999999999" customHeight="1" x14ac:dyDescent="0.2">
      <c r="A6" s="38"/>
      <c r="B6" s="117"/>
      <c r="C6" s="117"/>
      <c r="D6" s="149"/>
      <c r="E6" s="71" t="s">
        <v>3</v>
      </c>
      <c r="F6" s="149"/>
      <c r="G6" s="71" t="s">
        <v>4</v>
      </c>
      <c r="H6" s="149"/>
      <c r="I6" s="71" t="s">
        <v>5</v>
      </c>
      <c r="J6" s="149"/>
      <c r="K6" s="345" t="s">
        <v>6</v>
      </c>
      <c r="L6" s="345"/>
      <c r="M6" s="345"/>
      <c r="N6" s="345"/>
      <c r="O6" s="345"/>
      <c r="P6" s="149"/>
      <c r="Q6" s="345" t="s">
        <v>26</v>
      </c>
      <c r="R6" s="345"/>
      <c r="S6" s="345"/>
      <c r="T6" s="345"/>
      <c r="U6" s="345"/>
      <c r="V6" s="149"/>
      <c r="W6" s="71" t="s">
        <v>7</v>
      </c>
      <c r="X6" s="38"/>
    </row>
    <row r="7" spans="1:24" ht="19.149999999999999" customHeight="1" x14ac:dyDescent="0.2">
      <c r="A7" s="38"/>
      <c r="C7" s="124" t="s">
        <v>8</v>
      </c>
      <c r="E7" s="99" t="s">
        <v>9</v>
      </c>
      <c r="G7" s="99" t="s">
        <v>10</v>
      </c>
      <c r="I7" s="99" t="s">
        <v>10</v>
      </c>
      <c r="K7" s="99" t="s">
        <v>10</v>
      </c>
      <c r="L7" s="100"/>
      <c r="M7" s="99" t="s">
        <v>9</v>
      </c>
      <c r="N7" s="100"/>
      <c r="O7" s="100" t="s">
        <v>11</v>
      </c>
      <c r="Q7" s="99" t="s">
        <v>10</v>
      </c>
      <c r="R7" s="100"/>
      <c r="S7" s="99" t="s">
        <v>9</v>
      </c>
      <c r="T7" s="100"/>
      <c r="U7" s="100" t="s">
        <v>11</v>
      </c>
      <c r="W7" s="99" t="s">
        <v>9</v>
      </c>
      <c r="X7" s="38"/>
    </row>
    <row r="8" spans="1:24" ht="19.149999999999999" customHeight="1" x14ac:dyDescent="0.2">
      <c r="A8" s="38"/>
      <c r="C8" s="101" t="s">
        <v>172</v>
      </c>
      <c r="D8" s="158"/>
      <c r="E8" s="102">
        <v>6511</v>
      </c>
      <c r="F8" s="103"/>
      <c r="G8" s="102">
        <v>6924</v>
      </c>
      <c r="H8" s="103"/>
      <c r="I8" s="102">
        <v>7552</v>
      </c>
      <c r="J8" s="103"/>
      <c r="K8" s="104">
        <v>7203</v>
      </c>
      <c r="L8" s="103"/>
      <c r="M8" s="102">
        <v>6372</v>
      </c>
      <c r="N8" s="103"/>
      <c r="O8" s="229">
        <v>0.13</v>
      </c>
      <c r="P8" s="103"/>
      <c r="Q8" s="104">
        <v>21679</v>
      </c>
      <c r="R8" s="103"/>
      <c r="S8" s="102">
        <v>19546</v>
      </c>
      <c r="T8" s="103"/>
      <c r="U8" s="229">
        <v>0.11</v>
      </c>
      <c r="V8" s="103"/>
      <c r="W8" s="102">
        <v>26057</v>
      </c>
      <c r="X8" s="38"/>
    </row>
    <row r="9" spans="1:24" ht="19.149999999999999" customHeight="1" x14ac:dyDescent="0.2">
      <c r="A9" s="38"/>
      <c r="C9" s="75" t="s">
        <v>173</v>
      </c>
      <c r="D9" s="84"/>
      <c r="E9" s="81">
        <v>7746</v>
      </c>
      <c r="F9" s="77"/>
      <c r="G9" s="81">
        <v>7964</v>
      </c>
      <c r="H9" s="77"/>
      <c r="I9" s="81">
        <v>7027</v>
      </c>
      <c r="J9" s="77"/>
      <c r="K9" s="78">
        <v>5196</v>
      </c>
      <c r="L9" s="77"/>
      <c r="M9" s="81">
        <v>5903</v>
      </c>
      <c r="N9" s="77"/>
      <c r="O9" s="82">
        <v>-0.12</v>
      </c>
      <c r="P9" s="77"/>
      <c r="Q9" s="78">
        <v>20187</v>
      </c>
      <c r="R9" s="77"/>
      <c r="S9" s="81">
        <v>19810</v>
      </c>
      <c r="T9" s="77"/>
      <c r="U9" s="82">
        <v>0.02</v>
      </c>
      <c r="V9" s="77"/>
      <c r="W9" s="81">
        <v>27556</v>
      </c>
      <c r="X9" s="38"/>
    </row>
    <row r="10" spans="1:24" ht="19.149999999999999" customHeight="1" x14ac:dyDescent="0.2">
      <c r="A10" s="38"/>
      <c r="C10" s="75" t="s">
        <v>57</v>
      </c>
      <c r="D10" s="84"/>
      <c r="E10" s="81">
        <v>7624</v>
      </c>
      <c r="F10" s="77"/>
      <c r="G10" s="81">
        <v>6206</v>
      </c>
      <c r="H10" s="77"/>
      <c r="I10" s="81">
        <v>7027</v>
      </c>
      <c r="J10" s="77"/>
      <c r="K10" s="78">
        <v>6443</v>
      </c>
      <c r="L10" s="77"/>
      <c r="M10" s="81">
        <v>6698</v>
      </c>
      <c r="N10" s="77"/>
      <c r="O10" s="241">
        <v>-0.04</v>
      </c>
      <c r="P10" s="77"/>
      <c r="Q10" s="78">
        <v>19676</v>
      </c>
      <c r="R10" s="77"/>
      <c r="S10" s="81">
        <v>18968</v>
      </c>
      <c r="T10" s="77"/>
      <c r="U10" s="241">
        <v>0.04</v>
      </c>
      <c r="V10" s="77"/>
      <c r="W10" s="81">
        <v>26592</v>
      </c>
      <c r="X10" s="38"/>
    </row>
    <row r="11" spans="1:24" ht="19.149999999999999" customHeight="1" x14ac:dyDescent="0.2">
      <c r="A11" s="38"/>
      <c r="C11" s="106" t="s">
        <v>247</v>
      </c>
      <c r="D11" s="108"/>
      <c r="E11" s="107">
        <v>2772</v>
      </c>
      <c r="F11" s="108"/>
      <c r="G11" s="107">
        <v>1704</v>
      </c>
      <c r="H11" s="108"/>
      <c r="I11" s="107">
        <v>2189</v>
      </c>
      <c r="J11" s="108"/>
      <c r="K11" s="109">
        <v>2064</v>
      </c>
      <c r="L11" s="108"/>
      <c r="M11" s="107">
        <v>1772</v>
      </c>
      <c r="N11" s="108"/>
      <c r="O11" s="186">
        <v>0.16</v>
      </c>
      <c r="P11" s="108"/>
      <c r="Q11" s="109">
        <v>5957</v>
      </c>
      <c r="R11" s="108"/>
      <c r="S11" s="107">
        <v>5048</v>
      </c>
      <c r="T11" s="108"/>
      <c r="U11" s="186">
        <v>0.18</v>
      </c>
      <c r="V11" s="108"/>
      <c r="W11" s="107">
        <v>7820</v>
      </c>
      <c r="X11" s="38"/>
    </row>
    <row r="12" spans="1:24" ht="19.149999999999999" customHeight="1" x14ac:dyDescent="0.2">
      <c r="A12" s="38"/>
      <c r="C12" s="258" t="s">
        <v>229</v>
      </c>
      <c r="D12" s="113"/>
      <c r="E12" s="112">
        <v>919</v>
      </c>
      <c r="F12" s="113"/>
      <c r="G12" s="112">
        <v>596</v>
      </c>
      <c r="H12" s="113"/>
      <c r="I12" s="112">
        <v>755</v>
      </c>
      <c r="J12" s="113"/>
      <c r="K12" s="114">
        <v>763</v>
      </c>
      <c r="L12" s="113"/>
      <c r="M12" s="112">
        <v>561</v>
      </c>
      <c r="N12" s="113"/>
      <c r="O12" s="116">
        <v>0.36</v>
      </c>
      <c r="P12" s="113"/>
      <c r="Q12" s="114">
        <v>2114</v>
      </c>
      <c r="R12" s="113"/>
      <c r="S12" s="112">
        <v>1547</v>
      </c>
      <c r="T12" s="113"/>
      <c r="U12" s="116">
        <v>0.37</v>
      </c>
      <c r="V12" s="113"/>
      <c r="W12" s="112">
        <v>2466</v>
      </c>
      <c r="X12" s="38"/>
    </row>
    <row r="13" spans="1:24" ht="19.149999999999999" customHeight="1" x14ac:dyDescent="0.2">
      <c r="A13" s="38"/>
      <c r="C13" s="111" t="s">
        <v>248</v>
      </c>
      <c r="D13" s="113"/>
      <c r="E13" s="112">
        <v>1109</v>
      </c>
      <c r="F13" s="113"/>
      <c r="G13" s="112">
        <v>747</v>
      </c>
      <c r="H13" s="113"/>
      <c r="I13" s="112">
        <v>505</v>
      </c>
      <c r="J13" s="113"/>
      <c r="K13" s="114">
        <v>460</v>
      </c>
      <c r="L13" s="113"/>
      <c r="M13" s="112">
        <v>1099</v>
      </c>
      <c r="N13" s="113"/>
      <c r="O13" s="116">
        <v>-0.57999999999999996</v>
      </c>
      <c r="P13" s="113"/>
      <c r="Q13" s="114">
        <v>1712</v>
      </c>
      <c r="R13" s="113"/>
      <c r="S13" s="112">
        <v>3132</v>
      </c>
      <c r="T13" s="113"/>
      <c r="U13" s="116">
        <v>-0.45</v>
      </c>
      <c r="V13" s="113"/>
      <c r="W13" s="112">
        <v>4241</v>
      </c>
      <c r="X13" s="38"/>
    </row>
    <row r="14" spans="1:24" ht="19.149999999999999" customHeight="1" x14ac:dyDescent="0.2">
      <c r="A14" s="38"/>
      <c r="C14" s="111" t="s">
        <v>249</v>
      </c>
      <c r="D14" s="113"/>
      <c r="E14" s="112">
        <v>3135</v>
      </c>
      <c r="F14" s="113"/>
      <c r="G14" s="112">
        <v>3390</v>
      </c>
      <c r="H14" s="113"/>
      <c r="I14" s="112">
        <v>3781</v>
      </c>
      <c r="J14" s="113"/>
      <c r="K14" s="114">
        <v>3511</v>
      </c>
      <c r="L14" s="113"/>
      <c r="M14" s="112">
        <v>3487</v>
      </c>
      <c r="N14" s="113"/>
      <c r="O14" s="116">
        <v>0.01</v>
      </c>
      <c r="P14" s="113"/>
      <c r="Q14" s="114">
        <v>10682</v>
      </c>
      <c r="R14" s="113"/>
      <c r="S14" s="112">
        <v>9269</v>
      </c>
      <c r="T14" s="113"/>
      <c r="U14" s="116">
        <v>0.15</v>
      </c>
      <c r="V14" s="113"/>
      <c r="W14" s="112">
        <v>12404</v>
      </c>
      <c r="X14" s="38"/>
    </row>
    <row r="15" spans="1:24" ht="19.149999999999999" customHeight="1" x14ac:dyDescent="0.2">
      <c r="A15" s="38"/>
      <c r="C15" s="258" t="s">
        <v>231</v>
      </c>
      <c r="D15" s="113"/>
      <c r="E15" s="112">
        <v>2150</v>
      </c>
      <c r="F15" s="113"/>
      <c r="G15" s="112">
        <v>2582</v>
      </c>
      <c r="H15" s="113"/>
      <c r="I15" s="112">
        <v>2752</v>
      </c>
      <c r="J15" s="113"/>
      <c r="K15" s="114">
        <v>2521</v>
      </c>
      <c r="L15" s="113"/>
      <c r="M15" s="112">
        <v>2636</v>
      </c>
      <c r="N15" s="113"/>
      <c r="O15" s="116">
        <v>-0.04</v>
      </c>
      <c r="P15" s="113"/>
      <c r="Q15" s="114">
        <v>7855</v>
      </c>
      <c r="R15" s="113"/>
      <c r="S15" s="112">
        <v>7338</v>
      </c>
      <c r="T15" s="113"/>
      <c r="U15" s="116">
        <v>7.0000000000000007E-2</v>
      </c>
      <c r="V15" s="113"/>
      <c r="W15" s="112">
        <v>9488</v>
      </c>
      <c r="X15" s="38"/>
    </row>
    <row r="16" spans="1:24" ht="19.149999999999999" customHeight="1" x14ac:dyDescent="0.2">
      <c r="A16" s="38"/>
      <c r="C16" s="137" t="s">
        <v>232</v>
      </c>
      <c r="D16" s="134"/>
      <c r="E16" s="138">
        <v>140</v>
      </c>
      <c r="F16" s="134"/>
      <c r="G16" s="138">
        <v>30</v>
      </c>
      <c r="H16" s="134"/>
      <c r="I16" s="138">
        <v>5</v>
      </c>
      <c r="J16" s="134"/>
      <c r="K16" s="175">
        <v>21</v>
      </c>
      <c r="L16" s="134"/>
      <c r="M16" s="138">
        <v>43</v>
      </c>
      <c r="N16" s="134"/>
      <c r="O16" s="176">
        <v>-0.51</v>
      </c>
      <c r="P16" s="134"/>
      <c r="Q16" s="175">
        <v>56</v>
      </c>
      <c r="R16" s="134"/>
      <c r="S16" s="138">
        <v>239</v>
      </c>
      <c r="T16" s="134"/>
      <c r="U16" s="176">
        <v>-0.77</v>
      </c>
      <c r="V16" s="134"/>
      <c r="W16" s="138">
        <v>379</v>
      </c>
      <c r="X16" s="38"/>
    </row>
    <row r="17" spans="1:24" ht="19.149999999999999" customHeight="1" x14ac:dyDescent="0.2">
      <c r="A17" s="38"/>
      <c r="C17" s="75" t="s">
        <v>175</v>
      </c>
      <c r="D17" s="84"/>
      <c r="E17" s="249">
        <v>1.02</v>
      </c>
      <c r="F17" s="77"/>
      <c r="G17" s="249">
        <v>1.28</v>
      </c>
      <c r="H17" s="77"/>
      <c r="I17" s="249">
        <v>1</v>
      </c>
      <c r="J17" s="77"/>
      <c r="K17" s="248">
        <v>0.81</v>
      </c>
      <c r="L17" s="77"/>
      <c r="M17" s="249">
        <v>0.88</v>
      </c>
      <c r="N17" s="77"/>
      <c r="O17" s="248">
        <v>0</v>
      </c>
      <c r="P17" s="77"/>
      <c r="Q17" s="248">
        <v>1.03</v>
      </c>
      <c r="R17" s="77"/>
      <c r="S17" s="249">
        <v>1.04</v>
      </c>
      <c r="T17" s="77"/>
      <c r="U17" s="248">
        <v>0</v>
      </c>
      <c r="V17" s="77"/>
      <c r="W17" s="249">
        <v>1.04</v>
      </c>
      <c r="X17" s="38"/>
    </row>
    <row r="18" spans="1:24" ht="19.149999999999999" customHeight="1" x14ac:dyDescent="0.2">
      <c r="A18" s="38"/>
      <c r="C18" s="75" t="s">
        <v>31</v>
      </c>
      <c r="D18" s="84"/>
      <c r="E18" s="81">
        <v>70</v>
      </c>
      <c r="F18" s="77"/>
      <c r="G18" s="81">
        <v>21</v>
      </c>
      <c r="H18" s="77"/>
      <c r="I18" s="81">
        <v>19</v>
      </c>
      <c r="J18" s="77"/>
      <c r="K18" s="78">
        <v>38</v>
      </c>
      <c r="L18" s="77"/>
      <c r="M18" s="81">
        <v>24</v>
      </c>
      <c r="N18" s="77"/>
      <c r="O18" s="82">
        <v>0.57000000000000006</v>
      </c>
      <c r="P18" s="77"/>
      <c r="Q18" s="78">
        <v>78</v>
      </c>
      <c r="R18" s="77"/>
      <c r="S18" s="81">
        <v>54</v>
      </c>
      <c r="T18" s="77"/>
      <c r="U18" s="82">
        <v>0.44</v>
      </c>
      <c r="V18" s="77"/>
      <c r="W18" s="81">
        <v>125</v>
      </c>
      <c r="X18" s="38"/>
    </row>
    <row r="19" spans="1:24" ht="19.149999999999999" customHeight="1" x14ac:dyDescent="0.2">
      <c r="A19" s="38"/>
      <c r="C19" s="75" t="s">
        <v>250</v>
      </c>
      <c r="D19" s="84"/>
      <c r="E19" s="81">
        <v>58</v>
      </c>
      <c r="F19" s="77"/>
      <c r="G19" s="81">
        <v>52</v>
      </c>
      <c r="H19" s="77"/>
      <c r="I19" s="81">
        <v>55</v>
      </c>
      <c r="J19" s="77"/>
      <c r="K19" s="78">
        <v>49</v>
      </c>
      <c r="L19" s="77"/>
      <c r="M19" s="81">
        <v>44</v>
      </c>
      <c r="N19" s="77"/>
      <c r="O19" s="82">
        <v>0.13</v>
      </c>
      <c r="P19" s="77"/>
      <c r="Q19" s="78">
        <v>156</v>
      </c>
      <c r="R19" s="77"/>
      <c r="S19" s="81">
        <v>135</v>
      </c>
      <c r="T19" s="77"/>
      <c r="U19" s="82">
        <v>0.15</v>
      </c>
      <c r="V19" s="77"/>
      <c r="W19" s="81">
        <v>193</v>
      </c>
      <c r="X19" s="38"/>
    </row>
    <row r="20" spans="1:24" ht="19.149999999999999" customHeight="1" x14ac:dyDescent="0.2">
      <c r="A20" s="38"/>
      <c r="C20" s="80" t="s">
        <v>221</v>
      </c>
      <c r="D20" s="84"/>
      <c r="E20" s="261">
        <v>18</v>
      </c>
      <c r="F20" s="84"/>
      <c r="G20" s="83">
        <v>4</v>
      </c>
      <c r="H20" s="84"/>
      <c r="I20" s="261">
        <v>6</v>
      </c>
      <c r="J20" s="84"/>
      <c r="K20" s="262">
        <v>8</v>
      </c>
      <c r="L20" s="77"/>
      <c r="M20" s="261">
        <v>0</v>
      </c>
      <c r="N20" s="77"/>
      <c r="O20" s="87">
        <v>0</v>
      </c>
      <c r="P20" s="84"/>
      <c r="Q20" s="86">
        <v>18</v>
      </c>
      <c r="R20" s="77"/>
      <c r="S20" s="83">
        <v>1</v>
      </c>
      <c r="T20" s="77"/>
      <c r="U20" s="87">
        <v>0</v>
      </c>
      <c r="V20" s="84"/>
      <c r="W20" s="83">
        <v>19</v>
      </c>
      <c r="X20" s="38"/>
    </row>
    <row r="21" spans="1:24" ht="19.149999999999999" customHeight="1" x14ac:dyDescent="0.2">
      <c r="A21" s="38"/>
      <c r="C21" s="91" t="s">
        <v>222</v>
      </c>
      <c r="D21" s="93"/>
      <c r="E21" s="251">
        <v>31.2</v>
      </c>
      <c r="F21" s="93"/>
      <c r="G21" s="251">
        <v>7</v>
      </c>
      <c r="H21" s="93"/>
      <c r="I21" s="251">
        <v>11.1</v>
      </c>
      <c r="J21" s="93"/>
      <c r="K21" s="259">
        <v>16.8</v>
      </c>
      <c r="L21" s="93"/>
      <c r="M21" s="251">
        <v>0.7</v>
      </c>
      <c r="N21" s="93"/>
      <c r="O21" s="95">
        <v>0</v>
      </c>
      <c r="P21" s="93"/>
      <c r="Q21" s="328">
        <v>11.5</v>
      </c>
      <c r="R21" s="93"/>
      <c r="S21" s="326">
        <v>0.7</v>
      </c>
      <c r="T21" s="93"/>
      <c r="U21" s="95">
        <v>0</v>
      </c>
      <c r="V21" s="93"/>
      <c r="W21" s="251">
        <v>9.8000000000000007</v>
      </c>
      <c r="X21" s="38"/>
    </row>
    <row r="22" spans="1:24" ht="19.149999999999999" customHeight="1" x14ac:dyDescent="0.2">
      <c r="A22" s="38"/>
      <c r="C22" s="75" t="s">
        <v>27</v>
      </c>
      <c r="D22" s="84"/>
      <c r="E22" s="81">
        <v>1555</v>
      </c>
      <c r="F22" s="77"/>
      <c r="G22" s="81">
        <v>1335</v>
      </c>
      <c r="H22" s="77"/>
      <c r="I22" s="81">
        <v>1467</v>
      </c>
      <c r="J22" s="77"/>
      <c r="K22" s="78">
        <v>1402</v>
      </c>
      <c r="L22" s="77"/>
      <c r="M22" s="81">
        <v>1229</v>
      </c>
      <c r="N22" s="77"/>
      <c r="O22" s="82">
        <v>0.14000000000000001</v>
      </c>
      <c r="P22" s="77"/>
      <c r="Q22" s="78">
        <v>4204</v>
      </c>
      <c r="R22" s="77"/>
      <c r="S22" s="81">
        <v>3660</v>
      </c>
      <c r="T22" s="77"/>
      <c r="U22" s="82">
        <v>0.15</v>
      </c>
      <c r="V22" s="77"/>
      <c r="W22" s="81">
        <v>5215</v>
      </c>
      <c r="X22" s="38"/>
    </row>
    <row r="23" spans="1:24" ht="19.149999999999999" customHeight="1" x14ac:dyDescent="0.2">
      <c r="A23" s="38"/>
      <c r="C23" s="142" t="s">
        <v>101</v>
      </c>
      <c r="D23" s="84"/>
      <c r="E23" s="83">
        <v>-1285</v>
      </c>
      <c r="F23" s="84"/>
      <c r="G23" s="83">
        <v>-1054</v>
      </c>
      <c r="H23" s="84"/>
      <c r="I23" s="83">
        <v>-1169</v>
      </c>
      <c r="J23" s="84"/>
      <c r="K23" s="86">
        <v>-1123</v>
      </c>
      <c r="L23" s="84"/>
      <c r="M23" s="83">
        <v>-992</v>
      </c>
      <c r="N23" s="84"/>
      <c r="O23" s="87">
        <v>-0.13</v>
      </c>
      <c r="P23" s="84"/>
      <c r="Q23" s="86">
        <v>-3346</v>
      </c>
      <c r="R23" s="84"/>
      <c r="S23" s="83">
        <v>-2937</v>
      </c>
      <c r="T23" s="84"/>
      <c r="U23" s="87">
        <v>-0.14000000000000001</v>
      </c>
      <c r="V23" s="84"/>
      <c r="W23" s="83">
        <v>-4222</v>
      </c>
      <c r="X23" s="38"/>
    </row>
    <row r="24" spans="1:24" ht="19.149999999999999" customHeight="1" x14ac:dyDescent="0.2">
      <c r="A24" s="38"/>
      <c r="C24" s="75" t="s">
        <v>102</v>
      </c>
      <c r="D24" s="84"/>
      <c r="E24" s="81">
        <v>270</v>
      </c>
      <c r="F24" s="77"/>
      <c r="G24" s="81">
        <v>281</v>
      </c>
      <c r="H24" s="77"/>
      <c r="I24" s="81">
        <v>298</v>
      </c>
      <c r="J24" s="77"/>
      <c r="K24" s="78">
        <v>279</v>
      </c>
      <c r="L24" s="77"/>
      <c r="M24" s="81">
        <v>238</v>
      </c>
      <c r="N24" s="77"/>
      <c r="O24" s="82">
        <v>0.17</v>
      </c>
      <c r="P24" s="77"/>
      <c r="Q24" s="78">
        <v>858</v>
      </c>
      <c r="R24" s="77"/>
      <c r="S24" s="81">
        <v>723</v>
      </c>
      <c r="T24" s="77"/>
      <c r="U24" s="82">
        <v>0.19</v>
      </c>
      <c r="V24" s="77"/>
      <c r="W24" s="81">
        <v>992</v>
      </c>
      <c r="X24" s="38"/>
    </row>
    <row r="25" spans="1:24" ht="19.149999999999999" customHeight="1" x14ac:dyDescent="0.2">
      <c r="A25" s="38"/>
      <c r="C25" s="125" t="s">
        <v>103</v>
      </c>
      <c r="D25" s="108"/>
      <c r="E25" s="107">
        <v>-82</v>
      </c>
      <c r="F25" s="108"/>
      <c r="G25" s="107">
        <v>-71</v>
      </c>
      <c r="H25" s="108"/>
      <c r="I25" s="107">
        <v>-72</v>
      </c>
      <c r="J25" s="108"/>
      <c r="K25" s="109">
        <v>-71</v>
      </c>
      <c r="L25" s="108"/>
      <c r="M25" s="107">
        <v>-64</v>
      </c>
      <c r="N25" s="108"/>
      <c r="O25" s="186">
        <v>-0.11</v>
      </c>
      <c r="P25" s="108"/>
      <c r="Q25" s="109">
        <v>-213</v>
      </c>
      <c r="R25" s="108"/>
      <c r="S25" s="107">
        <v>-200</v>
      </c>
      <c r="T25" s="108"/>
      <c r="U25" s="186">
        <v>-7.0000000000000007E-2</v>
      </c>
      <c r="V25" s="108"/>
      <c r="W25" s="107">
        <v>-282</v>
      </c>
      <c r="X25" s="38"/>
    </row>
    <row r="26" spans="1:24" ht="19.149999999999999" customHeight="1" x14ac:dyDescent="0.2">
      <c r="A26" s="38"/>
      <c r="C26" s="126" t="s">
        <v>104</v>
      </c>
      <c r="D26" s="113"/>
      <c r="E26" s="112">
        <v>-46</v>
      </c>
      <c r="F26" s="113"/>
      <c r="G26" s="112">
        <v>-49</v>
      </c>
      <c r="H26" s="113"/>
      <c r="I26" s="112">
        <v>-50</v>
      </c>
      <c r="J26" s="113"/>
      <c r="K26" s="114">
        <v>-41</v>
      </c>
      <c r="L26" s="113"/>
      <c r="M26" s="112">
        <v>-39</v>
      </c>
      <c r="N26" s="113"/>
      <c r="O26" s="116">
        <v>-7.0000000000000007E-2</v>
      </c>
      <c r="P26" s="113"/>
      <c r="Q26" s="114">
        <v>-140</v>
      </c>
      <c r="R26" s="113"/>
      <c r="S26" s="112">
        <v>-146</v>
      </c>
      <c r="T26" s="113"/>
      <c r="U26" s="116">
        <v>0.04</v>
      </c>
      <c r="V26" s="113"/>
      <c r="W26" s="112">
        <v>-193</v>
      </c>
      <c r="X26" s="38"/>
    </row>
    <row r="27" spans="1:24" ht="19.149999999999999" customHeight="1" x14ac:dyDescent="0.2">
      <c r="A27" s="38"/>
      <c r="C27" s="126" t="s">
        <v>105</v>
      </c>
      <c r="D27" s="113"/>
      <c r="E27" s="112">
        <v>-39</v>
      </c>
      <c r="F27" s="113"/>
      <c r="G27" s="112">
        <v>-48</v>
      </c>
      <c r="H27" s="113"/>
      <c r="I27" s="112">
        <v>-49</v>
      </c>
      <c r="J27" s="113"/>
      <c r="K27" s="114">
        <v>-41</v>
      </c>
      <c r="L27" s="113"/>
      <c r="M27" s="112">
        <v>-43</v>
      </c>
      <c r="N27" s="113"/>
      <c r="O27" s="116">
        <v>0.05</v>
      </c>
      <c r="P27" s="113"/>
      <c r="Q27" s="114">
        <v>-138</v>
      </c>
      <c r="R27" s="113"/>
      <c r="S27" s="112">
        <v>-134</v>
      </c>
      <c r="T27" s="113"/>
      <c r="U27" s="116">
        <v>-0.03</v>
      </c>
      <c r="V27" s="113"/>
      <c r="W27" s="112">
        <v>-173</v>
      </c>
      <c r="X27" s="38"/>
    </row>
    <row r="28" spans="1:24" ht="19.149999999999999" customHeight="1" x14ac:dyDescent="0.2">
      <c r="A28" s="38"/>
      <c r="C28" s="174" t="s">
        <v>223</v>
      </c>
      <c r="D28" s="134"/>
      <c r="E28" s="138">
        <v>8</v>
      </c>
      <c r="F28" s="134"/>
      <c r="G28" s="138">
        <v>13</v>
      </c>
      <c r="H28" s="134"/>
      <c r="I28" s="138">
        <v>17</v>
      </c>
      <c r="J28" s="134"/>
      <c r="K28" s="175">
        <v>10</v>
      </c>
      <c r="L28" s="134"/>
      <c r="M28" s="138">
        <v>49</v>
      </c>
      <c r="N28" s="134"/>
      <c r="O28" s="176">
        <v>-0.8</v>
      </c>
      <c r="P28" s="134"/>
      <c r="Q28" s="175">
        <v>40</v>
      </c>
      <c r="R28" s="134"/>
      <c r="S28" s="138">
        <v>73</v>
      </c>
      <c r="T28" s="134"/>
      <c r="U28" s="176">
        <v>-0.46</v>
      </c>
      <c r="V28" s="134"/>
      <c r="W28" s="138">
        <v>81</v>
      </c>
      <c r="X28" s="38"/>
    </row>
    <row r="29" spans="1:24" ht="19.149999999999999" customHeight="1" x14ac:dyDescent="0.2">
      <c r="A29" s="38"/>
      <c r="C29" s="75" t="s">
        <v>28</v>
      </c>
      <c r="D29" s="84"/>
      <c r="E29" s="81">
        <v>110</v>
      </c>
      <c r="F29" s="77"/>
      <c r="G29" s="81">
        <v>126</v>
      </c>
      <c r="H29" s="77"/>
      <c r="I29" s="81">
        <v>145</v>
      </c>
      <c r="J29" s="77"/>
      <c r="K29" s="78">
        <v>136</v>
      </c>
      <c r="L29" s="77"/>
      <c r="M29" s="81">
        <v>140</v>
      </c>
      <c r="N29" s="77"/>
      <c r="O29" s="82">
        <v>-0.03</v>
      </c>
      <c r="P29" s="77"/>
      <c r="Q29" s="78">
        <v>406</v>
      </c>
      <c r="R29" s="77"/>
      <c r="S29" s="81">
        <v>315</v>
      </c>
      <c r="T29" s="77"/>
      <c r="U29" s="82">
        <v>0.28999999999999998</v>
      </c>
      <c r="V29" s="77"/>
      <c r="W29" s="81">
        <v>425</v>
      </c>
      <c r="X29" s="38"/>
    </row>
    <row r="30" spans="1:24" ht="19.149999999999999" customHeight="1" x14ac:dyDescent="0.2">
      <c r="A30" s="38"/>
      <c r="C30" s="177" t="s">
        <v>176</v>
      </c>
      <c r="D30" s="108"/>
      <c r="E30" s="263">
        <v>7.1</v>
      </c>
      <c r="F30" s="179"/>
      <c r="G30" s="225">
        <v>9.4</v>
      </c>
      <c r="H30" s="179"/>
      <c r="I30" s="263">
        <v>9.9</v>
      </c>
      <c r="J30" s="179"/>
      <c r="K30" s="223">
        <v>9.6999999999999993</v>
      </c>
      <c r="L30" s="179"/>
      <c r="M30" s="263">
        <v>11.4</v>
      </c>
      <c r="N30" s="179"/>
      <c r="O30" s="224">
        <v>0</v>
      </c>
      <c r="P30" s="179"/>
      <c r="Q30" s="256">
        <v>9.6999999999999993</v>
      </c>
      <c r="R30" s="179"/>
      <c r="S30" s="225">
        <v>8.6</v>
      </c>
      <c r="T30" s="179"/>
      <c r="U30" s="224">
        <v>0</v>
      </c>
      <c r="V30" s="179"/>
      <c r="W30" s="225">
        <v>8.1999999999999993</v>
      </c>
      <c r="X30" s="38"/>
    </row>
    <row r="31" spans="1:24" ht="19.149999999999999" customHeight="1" x14ac:dyDescent="0.2">
      <c r="A31" s="38"/>
      <c r="C31" s="126" t="s">
        <v>177</v>
      </c>
      <c r="D31" s="113"/>
      <c r="E31" s="112">
        <v>0</v>
      </c>
      <c r="F31" s="113"/>
      <c r="G31" s="112">
        <v>0</v>
      </c>
      <c r="H31" s="113"/>
      <c r="I31" s="112">
        <v>0</v>
      </c>
      <c r="J31" s="113"/>
      <c r="K31" s="114">
        <v>0</v>
      </c>
      <c r="L31" s="113"/>
      <c r="M31" s="112">
        <v>0</v>
      </c>
      <c r="N31" s="113"/>
      <c r="O31" s="114">
        <v>0</v>
      </c>
      <c r="P31" s="113"/>
      <c r="Q31" s="114">
        <v>0</v>
      </c>
      <c r="R31" s="113"/>
      <c r="S31" s="112">
        <v>0</v>
      </c>
      <c r="T31" s="113"/>
      <c r="U31" s="114">
        <v>0</v>
      </c>
      <c r="V31" s="113"/>
      <c r="W31" s="112">
        <v>0</v>
      </c>
      <c r="X31" s="38"/>
    </row>
    <row r="32" spans="1:24" ht="19.149999999999999" customHeight="1" x14ac:dyDescent="0.2">
      <c r="A32" s="38"/>
      <c r="C32" s="126" t="s">
        <v>178</v>
      </c>
      <c r="D32" s="113"/>
      <c r="E32" s="112">
        <v>0</v>
      </c>
      <c r="F32" s="113"/>
      <c r="G32" s="112">
        <v>0</v>
      </c>
      <c r="H32" s="113"/>
      <c r="I32" s="112">
        <v>0</v>
      </c>
      <c r="J32" s="113"/>
      <c r="K32" s="114">
        <v>0</v>
      </c>
      <c r="L32" s="113"/>
      <c r="M32" s="112">
        <v>0</v>
      </c>
      <c r="N32" s="113"/>
      <c r="O32" s="116">
        <v>0</v>
      </c>
      <c r="P32" s="113"/>
      <c r="Q32" s="114">
        <v>0</v>
      </c>
      <c r="R32" s="113"/>
      <c r="S32" s="112">
        <v>0</v>
      </c>
      <c r="T32" s="113"/>
      <c r="U32" s="116">
        <v>0</v>
      </c>
      <c r="V32" s="113"/>
      <c r="W32" s="112">
        <v>0</v>
      </c>
      <c r="X32" s="38"/>
    </row>
    <row r="33" spans="1:24" ht="19.149999999999999" customHeight="1" x14ac:dyDescent="0.2">
      <c r="A33" s="38"/>
      <c r="C33" s="174" t="s">
        <v>179</v>
      </c>
      <c r="D33" s="134"/>
      <c r="E33" s="138">
        <v>6</v>
      </c>
      <c r="F33" s="134"/>
      <c r="G33" s="194">
        <v>0</v>
      </c>
      <c r="H33" s="134"/>
      <c r="I33" s="194">
        <v>2</v>
      </c>
      <c r="J33" s="134"/>
      <c r="K33" s="195">
        <v>1</v>
      </c>
      <c r="L33" s="134"/>
      <c r="M33" s="194">
        <v>1</v>
      </c>
      <c r="N33" s="134"/>
      <c r="O33" s="176">
        <v>0.15</v>
      </c>
      <c r="P33" s="134"/>
      <c r="Q33" s="195">
        <v>3</v>
      </c>
      <c r="R33" s="134"/>
      <c r="S33" s="194">
        <v>1</v>
      </c>
      <c r="T33" s="134"/>
      <c r="U33" s="176">
        <v>1.85</v>
      </c>
      <c r="V33" s="134"/>
      <c r="W33" s="138">
        <v>7</v>
      </c>
      <c r="X33" s="38"/>
    </row>
    <row r="34" spans="1:24" ht="19.149999999999999" customHeight="1" x14ac:dyDescent="0.2">
      <c r="A34" s="38"/>
      <c r="C34" s="75" t="s">
        <v>58</v>
      </c>
      <c r="D34" s="84"/>
      <c r="E34" s="81">
        <v>116</v>
      </c>
      <c r="F34" s="77"/>
      <c r="G34" s="81">
        <v>126</v>
      </c>
      <c r="H34" s="77"/>
      <c r="I34" s="81">
        <v>147</v>
      </c>
      <c r="J34" s="77"/>
      <c r="K34" s="78">
        <v>137</v>
      </c>
      <c r="L34" s="77"/>
      <c r="M34" s="81">
        <v>141</v>
      </c>
      <c r="N34" s="77"/>
      <c r="O34" s="82">
        <v>-0.03</v>
      </c>
      <c r="P34" s="77"/>
      <c r="Q34" s="78">
        <v>410</v>
      </c>
      <c r="R34" s="77"/>
      <c r="S34" s="81">
        <v>316</v>
      </c>
      <c r="T34" s="77"/>
      <c r="U34" s="82">
        <v>0.3</v>
      </c>
      <c r="V34" s="77"/>
      <c r="W34" s="81">
        <v>432</v>
      </c>
      <c r="X34" s="38"/>
    </row>
    <row r="35" spans="1:24" ht="19.149999999999999" customHeight="1" x14ac:dyDescent="0.2">
      <c r="A35" s="38"/>
      <c r="C35" s="177" t="s">
        <v>59</v>
      </c>
      <c r="D35" s="108"/>
      <c r="E35" s="263">
        <v>7.5</v>
      </c>
      <c r="F35" s="179"/>
      <c r="G35" s="225">
        <v>9.4</v>
      </c>
      <c r="H35" s="179"/>
      <c r="I35" s="225">
        <v>10</v>
      </c>
      <c r="J35" s="179"/>
      <c r="K35" s="256">
        <v>9.8000000000000007</v>
      </c>
      <c r="L35" s="179"/>
      <c r="M35" s="225">
        <v>11.5</v>
      </c>
      <c r="N35" s="179"/>
      <c r="O35" s="224">
        <v>0</v>
      </c>
      <c r="P35" s="179"/>
      <c r="Q35" s="256">
        <v>9.6999999999999993</v>
      </c>
      <c r="R35" s="179"/>
      <c r="S35" s="225">
        <v>8.6</v>
      </c>
      <c r="T35" s="179"/>
      <c r="U35" s="256">
        <v>0</v>
      </c>
      <c r="V35" s="179"/>
      <c r="W35" s="225">
        <v>8.3000000000000007</v>
      </c>
      <c r="X35" s="38"/>
    </row>
    <row r="36" spans="1:24" ht="15" customHeight="1" x14ac:dyDescent="0.2">
      <c r="A36" s="38"/>
      <c r="B36" s="38"/>
      <c r="C36" s="44"/>
      <c r="D36" s="264"/>
      <c r="E36" s="264"/>
      <c r="F36" s="264"/>
      <c r="G36" s="264"/>
      <c r="H36" s="264"/>
      <c r="I36" s="264"/>
      <c r="J36" s="264"/>
      <c r="K36" s="264"/>
      <c r="L36" s="264"/>
      <c r="M36" s="264"/>
      <c r="N36" s="264"/>
      <c r="O36" s="264"/>
      <c r="P36" s="264"/>
      <c r="Q36" s="264"/>
      <c r="R36" s="264"/>
      <c r="S36" s="264"/>
      <c r="T36" s="264"/>
      <c r="U36" s="264"/>
      <c r="V36" s="264"/>
      <c r="W36" s="264"/>
      <c r="X36" s="38"/>
    </row>
    <row r="37" spans="1:24" ht="39.950000000000003" customHeight="1" x14ac:dyDescent="0.2">
      <c r="A37" s="38"/>
      <c r="B37" s="38"/>
      <c r="C37" s="354" t="s">
        <v>251</v>
      </c>
      <c r="D37" s="354"/>
      <c r="E37" s="354"/>
      <c r="F37" s="354"/>
      <c r="G37" s="354"/>
      <c r="H37" s="354"/>
      <c r="I37" s="354"/>
      <c r="J37" s="354"/>
      <c r="K37" s="354"/>
      <c r="L37" s="354"/>
      <c r="M37" s="354"/>
      <c r="N37" s="354"/>
      <c r="O37" s="354"/>
      <c r="P37" s="354"/>
      <c r="Q37" s="354"/>
      <c r="R37" s="354"/>
      <c r="S37" s="354"/>
      <c r="T37" s="354"/>
      <c r="U37" s="354"/>
      <c r="V37" s="354"/>
      <c r="W37" s="354"/>
      <c r="X37" s="38"/>
    </row>
    <row r="38" spans="1:24" ht="15" customHeight="1" x14ac:dyDescent="0.2">
      <c r="A38" s="38"/>
      <c r="B38" s="38"/>
      <c r="C38" s="354" t="s">
        <v>252</v>
      </c>
      <c r="D38" s="354"/>
      <c r="E38" s="354"/>
      <c r="F38" s="354"/>
      <c r="G38" s="354"/>
      <c r="H38" s="354"/>
      <c r="I38" s="354"/>
      <c r="J38" s="354"/>
      <c r="K38" s="354"/>
      <c r="L38" s="354"/>
      <c r="M38" s="354"/>
      <c r="N38" s="354"/>
      <c r="O38" s="354"/>
      <c r="P38" s="354"/>
      <c r="Q38" s="354"/>
      <c r="R38" s="354"/>
      <c r="S38" s="354"/>
      <c r="T38" s="354"/>
      <c r="U38" s="354"/>
      <c r="V38" s="354"/>
      <c r="W38" s="354"/>
      <c r="X38" s="38"/>
    </row>
    <row r="39" spans="1:24" ht="15" customHeight="1" x14ac:dyDescent="0.2">
      <c r="A39" s="38"/>
      <c r="B39" s="38"/>
      <c r="C39" s="354" t="s">
        <v>253</v>
      </c>
      <c r="D39" s="354"/>
      <c r="E39" s="354"/>
      <c r="F39" s="354"/>
      <c r="G39" s="354"/>
      <c r="H39" s="354"/>
      <c r="I39" s="354"/>
      <c r="J39" s="354"/>
      <c r="K39" s="354"/>
      <c r="L39" s="354"/>
      <c r="M39" s="354"/>
      <c r="N39" s="354"/>
      <c r="O39" s="354"/>
      <c r="P39" s="354"/>
      <c r="Q39" s="354"/>
      <c r="R39" s="354"/>
      <c r="S39" s="354"/>
      <c r="T39" s="354"/>
      <c r="U39" s="354"/>
      <c r="V39" s="354"/>
      <c r="W39" s="354"/>
      <c r="X39" s="38"/>
    </row>
    <row r="40" spans="1:24" ht="15" customHeight="1" x14ac:dyDescent="0.2">
      <c r="A40" s="38"/>
      <c r="B40" s="38"/>
      <c r="C40" s="38"/>
      <c r="D40" s="38"/>
      <c r="E40" s="38"/>
      <c r="F40" s="38"/>
      <c r="G40" s="38"/>
      <c r="H40" s="38"/>
      <c r="I40" s="38"/>
      <c r="J40" s="38"/>
      <c r="X40" s="38"/>
    </row>
    <row r="41" spans="1:24" ht="15" customHeight="1" x14ac:dyDescent="0.2">
      <c r="A41" s="38"/>
      <c r="B41" s="38"/>
      <c r="C41" s="38"/>
      <c r="D41" s="38"/>
      <c r="E41" s="38"/>
      <c r="F41" s="38"/>
      <c r="G41" s="38"/>
      <c r="H41" s="38"/>
      <c r="I41" s="38"/>
      <c r="J41" s="38"/>
      <c r="X41" s="38"/>
    </row>
    <row r="42" spans="1:24" ht="15" customHeight="1" x14ac:dyDescent="0.2"/>
    <row r="43" spans="1:24" ht="15" customHeight="1" x14ac:dyDescent="0.2"/>
    <row r="44" spans="1:24" ht="15" customHeight="1" x14ac:dyDescent="0.2"/>
    <row r="45" spans="1:24" ht="15" customHeight="1" x14ac:dyDescent="0.2"/>
    <row r="46" spans="1:24" ht="15" customHeight="1" x14ac:dyDescent="0.2"/>
    <row r="47" spans="1:24" ht="15" customHeight="1" x14ac:dyDescent="0.2"/>
  </sheetData>
  <mergeCells count="9">
    <mergeCell ref="B2:W2"/>
    <mergeCell ref="C5:W5"/>
    <mergeCell ref="K6:O6"/>
    <mergeCell ref="Q6:U6"/>
    <mergeCell ref="C39:W39"/>
    <mergeCell ref="C38:W38"/>
    <mergeCell ref="C37:W37"/>
    <mergeCell ref="B4:W4"/>
    <mergeCell ref="B3:W3"/>
  </mergeCells>
  <pageMargins left="0.19685039370078741" right="0.19685039370078741" top="0.19685039370078741" bottom="0.19685039370078741" header="0.31496062992125984" footer="0.31496062992125984"/>
  <pageSetup paperSize="9" scale="54" orientation="landscape" r:id="rId1"/>
  <ignoredErrors>
    <ignoredError sqref="E7:W7"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A93"/>
    <pageSetUpPr fitToPage="1"/>
  </sheetPr>
  <dimension ref="A1:X43"/>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38"/>
      <c r="B1" s="38"/>
      <c r="C1" s="38"/>
      <c r="D1" s="38"/>
      <c r="E1" s="38"/>
      <c r="F1" s="38"/>
      <c r="G1" s="38"/>
      <c r="H1" s="38"/>
      <c r="I1" s="38"/>
      <c r="J1" s="38"/>
      <c r="X1" s="38"/>
    </row>
    <row r="2" spans="1:24" ht="30.75" customHeight="1" x14ac:dyDescent="0.2">
      <c r="A2" s="38"/>
      <c r="B2" s="349" t="s">
        <v>0</v>
      </c>
      <c r="C2" s="348"/>
      <c r="D2" s="348"/>
      <c r="E2" s="348"/>
      <c r="F2" s="348"/>
      <c r="G2" s="348"/>
      <c r="H2" s="348"/>
      <c r="I2" s="348"/>
      <c r="J2" s="348"/>
      <c r="K2" s="348"/>
      <c r="L2" s="348"/>
      <c r="M2" s="348"/>
      <c r="N2" s="348"/>
      <c r="O2" s="348"/>
      <c r="P2" s="348"/>
      <c r="Q2" s="348"/>
      <c r="R2" s="348"/>
      <c r="S2" s="348"/>
      <c r="T2" s="348"/>
      <c r="U2" s="348"/>
      <c r="V2" s="348"/>
      <c r="W2" s="348"/>
      <c r="X2" s="38"/>
    </row>
    <row r="3" spans="1:24" ht="19.149999999999999" customHeight="1" x14ac:dyDescent="0.2">
      <c r="A3" s="38"/>
      <c r="B3" s="347" t="s">
        <v>50</v>
      </c>
      <c r="C3" s="348"/>
      <c r="D3" s="348"/>
      <c r="E3" s="348"/>
      <c r="F3" s="348"/>
      <c r="G3" s="348"/>
      <c r="H3" s="348"/>
      <c r="I3" s="348"/>
      <c r="J3" s="348"/>
      <c r="K3" s="348"/>
      <c r="L3" s="348"/>
      <c r="M3" s="348"/>
      <c r="N3" s="348"/>
      <c r="O3" s="348"/>
      <c r="P3" s="348"/>
      <c r="Q3" s="348"/>
      <c r="R3" s="348"/>
      <c r="S3" s="348"/>
      <c r="T3" s="348"/>
      <c r="U3" s="348"/>
      <c r="V3" s="348"/>
      <c r="W3" s="348"/>
      <c r="X3" s="38"/>
    </row>
    <row r="4" spans="1:24" ht="15" customHeight="1" x14ac:dyDescent="0.2">
      <c r="A4" s="38"/>
      <c r="B4" s="346"/>
      <c r="C4" s="346"/>
      <c r="D4" s="346"/>
      <c r="E4" s="346"/>
      <c r="F4" s="346"/>
      <c r="G4" s="346"/>
      <c r="H4" s="346"/>
      <c r="I4" s="346"/>
      <c r="J4" s="346"/>
      <c r="K4" s="346"/>
      <c r="L4" s="346"/>
      <c r="M4" s="346"/>
      <c r="N4" s="346"/>
      <c r="O4" s="346"/>
      <c r="P4" s="346"/>
      <c r="Q4" s="346"/>
      <c r="R4" s="346"/>
      <c r="S4" s="346"/>
      <c r="T4" s="346"/>
      <c r="U4" s="346"/>
      <c r="V4" s="346"/>
      <c r="W4" s="346"/>
      <c r="X4" s="38"/>
    </row>
    <row r="5" spans="1:24" ht="19.149999999999999" customHeight="1" x14ac:dyDescent="0.2">
      <c r="A5" s="38"/>
      <c r="B5" s="3" t="s">
        <v>2</v>
      </c>
      <c r="C5" s="343" t="s">
        <v>24</v>
      </c>
      <c r="D5" s="343"/>
      <c r="E5" s="343"/>
      <c r="F5" s="343"/>
      <c r="G5" s="343"/>
      <c r="H5" s="343"/>
      <c r="I5" s="343"/>
      <c r="J5" s="343"/>
      <c r="K5" s="343"/>
      <c r="L5" s="343"/>
      <c r="M5" s="343"/>
      <c r="N5" s="343"/>
      <c r="O5" s="343"/>
      <c r="P5" s="343"/>
      <c r="Q5" s="343"/>
      <c r="R5" s="343"/>
      <c r="S5" s="343"/>
      <c r="T5" s="343"/>
      <c r="U5" s="343"/>
      <c r="V5" s="343"/>
      <c r="W5" s="343"/>
      <c r="X5" s="38"/>
    </row>
    <row r="6" spans="1:24" ht="19.149999999999999" customHeight="1" x14ac:dyDescent="0.2">
      <c r="A6" s="38"/>
      <c r="B6" s="117"/>
      <c r="C6" s="117"/>
      <c r="D6" s="149"/>
      <c r="E6" s="71" t="s">
        <v>3</v>
      </c>
      <c r="F6" s="149"/>
      <c r="G6" s="71" t="s">
        <v>4</v>
      </c>
      <c r="H6" s="149"/>
      <c r="I6" s="71" t="s">
        <v>5</v>
      </c>
      <c r="J6" s="149"/>
      <c r="K6" s="345" t="s">
        <v>6</v>
      </c>
      <c r="L6" s="345"/>
      <c r="M6" s="345"/>
      <c r="N6" s="345"/>
      <c r="O6" s="345"/>
      <c r="P6" s="149"/>
      <c r="Q6" s="345" t="s">
        <v>26</v>
      </c>
      <c r="R6" s="345"/>
      <c r="S6" s="345"/>
      <c r="T6" s="345"/>
      <c r="U6" s="345"/>
      <c r="V6" s="149"/>
      <c r="W6" s="71" t="s">
        <v>7</v>
      </c>
      <c r="X6" s="38"/>
    </row>
    <row r="7" spans="1:24" ht="19.149999999999999" customHeight="1" x14ac:dyDescent="0.2">
      <c r="A7" s="38"/>
      <c r="C7" s="124" t="s">
        <v>8</v>
      </c>
      <c r="E7" s="99" t="s">
        <v>9</v>
      </c>
      <c r="G7" s="99" t="s">
        <v>10</v>
      </c>
      <c r="I7" s="99" t="s">
        <v>10</v>
      </c>
      <c r="K7" s="99" t="s">
        <v>10</v>
      </c>
      <c r="L7" s="100"/>
      <c r="M7" s="99" t="s">
        <v>9</v>
      </c>
      <c r="N7" s="100"/>
      <c r="O7" s="100" t="s">
        <v>11</v>
      </c>
      <c r="Q7" s="99" t="s">
        <v>10</v>
      </c>
      <c r="R7" s="100"/>
      <c r="S7" s="99" t="s">
        <v>9</v>
      </c>
      <c r="T7" s="100"/>
      <c r="U7" s="100" t="s">
        <v>11</v>
      </c>
      <c r="W7" s="99" t="s">
        <v>9</v>
      </c>
      <c r="X7" s="38"/>
    </row>
    <row r="8" spans="1:24" ht="19.149999999999999" customHeight="1" x14ac:dyDescent="0.2">
      <c r="A8" s="38"/>
      <c r="C8" s="265" t="s">
        <v>254</v>
      </c>
      <c r="D8" s="267"/>
      <c r="E8" s="266">
        <v>2811</v>
      </c>
      <c r="F8" s="267"/>
      <c r="G8" s="266">
        <v>2282</v>
      </c>
      <c r="H8" s="267"/>
      <c r="I8" s="266">
        <v>2521</v>
      </c>
      <c r="J8" s="267"/>
      <c r="K8" s="268">
        <v>2435</v>
      </c>
      <c r="L8" s="267"/>
      <c r="M8" s="266">
        <v>2816</v>
      </c>
      <c r="N8" s="267"/>
      <c r="O8" s="269">
        <v>-0.14000000000000001</v>
      </c>
      <c r="P8" s="267"/>
      <c r="Q8" s="268">
        <v>7238</v>
      </c>
      <c r="R8" s="267"/>
      <c r="S8" s="266">
        <v>8576</v>
      </c>
      <c r="T8" s="267"/>
      <c r="U8" s="269">
        <v>-0.16</v>
      </c>
      <c r="V8" s="267"/>
      <c r="W8" s="266">
        <v>11387</v>
      </c>
      <c r="X8" s="38"/>
    </row>
    <row r="9" spans="1:24" ht="19.149999999999999" customHeight="1" x14ac:dyDescent="0.2">
      <c r="A9" s="279"/>
      <c r="C9" s="270" t="s">
        <v>255</v>
      </c>
      <c r="D9" s="272"/>
      <c r="E9" s="271">
        <v>20.7</v>
      </c>
      <c r="F9" s="272"/>
      <c r="G9" s="273">
        <v>20.8</v>
      </c>
      <c r="H9" s="272"/>
      <c r="I9" s="273">
        <v>22.8</v>
      </c>
      <c r="J9" s="272"/>
      <c r="K9" s="274">
        <v>24.1</v>
      </c>
      <c r="L9" s="272"/>
      <c r="M9" s="273">
        <v>22.7</v>
      </c>
      <c r="N9" s="272"/>
      <c r="O9" s="274">
        <v>0</v>
      </c>
      <c r="P9" s="272"/>
      <c r="Q9" s="274">
        <v>22.6</v>
      </c>
      <c r="R9" s="272"/>
      <c r="S9" s="273">
        <v>23.3</v>
      </c>
      <c r="T9" s="272"/>
      <c r="U9" s="274">
        <v>0</v>
      </c>
      <c r="V9" s="272"/>
      <c r="W9" s="273">
        <v>22.6</v>
      </c>
      <c r="X9" s="279"/>
    </row>
    <row r="10" spans="1:24" ht="19.149999999999999" customHeight="1" x14ac:dyDescent="0.2">
      <c r="A10" s="38"/>
      <c r="C10" s="75" t="s">
        <v>27</v>
      </c>
      <c r="D10" s="84"/>
      <c r="E10" s="81">
        <v>894</v>
      </c>
      <c r="F10" s="77"/>
      <c r="G10" s="81">
        <v>891</v>
      </c>
      <c r="H10" s="77"/>
      <c r="I10" s="81">
        <v>853</v>
      </c>
      <c r="J10" s="77"/>
      <c r="K10" s="78">
        <v>856</v>
      </c>
      <c r="L10" s="77"/>
      <c r="M10" s="81">
        <v>831</v>
      </c>
      <c r="N10" s="77"/>
      <c r="O10" s="82">
        <v>0.03</v>
      </c>
      <c r="P10" s="77"/>
      <c r="Q10" s="78">
        <v>2600</v>
      </c>
      <c r="R10" s="77"/>
      <c r="S10" s="81">
        <v>2441</v>
      </c>
      <c r="T10" s="77"/>
      <c r="U10" s="82">
        <v>7.0000000000000007E-2</v>
      </c>
      <c r="V10" s="77"/>
      <c r="W10" s="81">
        <v>3334</v>
      </c>
      <c r="X10" s="38"/>
    </row>
    <row r="11" spans="1:24" ht="19.149999999999999" customHeight="1" x14ac:dyDescent="0.2">
      <c r="A11" s="38"/>
      <c r="C11" s="75" t="s">
        <v>28</v>
      </c>
      <c r="D11" s="84"/>
      <c r="E11" s="81">
        <v>29</v>
      </c>
      <c r="F11" s="77"/>
      <c r="G11" s="81">
        <v>51</v>
      </c>
      <c r="H11" s="77"/>
      <c r="I11" s="81">
        <v>20</v>
      </c>
      <c r="J11" s="77"/>
      <c r="K11" s="78">
        <v>41</v>
      </c>
      <c r="L11" s="77"/>
      <c r="M11" s="81">
        <v>16</v>
      </c>
      <c r="N11" s="77"/>
      <c r="O11" s="82">
        <v>1.51</v>
      </c>
      <c r="P11" s="77"/>
      <c r="Q11" s="78">
        <v>111</v>
      </c>
      <c r="R11" s="77"/>
      <c r="S11" s="81">
        <v>77</v>
      </c>
      <c r="T11" s="77"/>
      <c r="U11" s="82">
        <v>0.45</v>
      </c>
      <c r="V11" s="77"/>
      <c r="W11" s="81">
        <v>106</v>
      </c>
      <c r="X11" s="38"/>
    </row>
    <row r="12" spans="1:24" ht="19.149999999999999" customHeight="1" x14ac:dyDescent="0.2">
      <c r="A12" s="38"/>
      <c r="C12" s="125" t="s">
        <v>177</v>
      </c>
      <c r="D12" s="108"/>
      <c r="E12" s="107">
        <v>0</v>
      </c>
      <c r="F12" s="108"/>
      <c r="G12" s="107">
        <v>0</v>
      </c>
      <c r="H12" s="108"/>
      <c r="I12" s="107">
        <v>0</v>
      </c>
      <c r="J12" s="108"/>
      <c r="K12" s="109">
        <v>0</v>
      </c>
      <c r="L12" s="108"/>
      <c r="M12" s="107">
        <v>0</v>
      </c>
      <c r="N12" s="108"/>
      <c r="O12" s="186">
        <v>0</v>
      </c>
      <c r="P12" s="108"/>
      <c r="Q12" s="109">
        <v>0</v>
      </c>
      <c r="R12" s="108"/>
      <c r="S12" s="107">
        <v>0</v>
      </c>
      <c r="T12" s="108"/>
      <c r="U12" s="186">
        <v>0</v>
      </c>
      <c r="V12" s="108"/>
      <c r="W12" s="107">
        <v>0</v>
      </c>
      <c r="X12" s="38"/>
    </row>
    <row r="13" spans="1:24" ht="19.149999999999999" customHeight="1" x14ac:dyDescent="0.2">
      <c r="A13" s="38"/>
      <c r="C13" s="126" t="s">
        <v>178</v>
      </c>
      <c r="D13" s="113"/>
      <c r="E13" s="227">
        <v>0</v>
      </c>
      <c r="F13" s="113"/>
      <c r="G13" s="227">
        <v>3</v>
      </c>
      <c r="H13" s="113"/>
      <c r="I13" s="112">
        <v>3</v>
      </c>
      <c r="J13" s="113"/>
      <c r="K13" s="114">
        <v>5</v>
      </c>
      <c r="L13" s="113"/>
      <c r="M13" s="112">
        <v>22</v>
      </c>
      <c r="N13" s="113"/>
      <c r="O13" s="116">
        <v>-0.77</v>
      </c>
      <c r="P13" s="113"/>
      <c r="Q13" s="114">
        <v>11</v>
      </c>
      <c r="R13" s="113"/>
      <c r="S13" s="112">
        <v>22</v>
      </c>
      <c r="T13" s="113"/>
      <c r="U13" s="116">
        <v>-0.49</v>
      </c>
      <c r="V13" s="113"/>
      <c r="W13" s="112">
        <v>22</v>
      </c>
      <c r="X13" s="38"/>
    </row>
    <row r="14" spans="1:24" ht="19.149999999999999" customHeight="1" x14ac:dyDescent="0.2">
      <c r="A14" s="38"/>
      <c r="C14" s="174" t="s">
        <v>179</v>
      </c>
      <c r="D14" s="134"/>
      <c r="E14" s="194">
        <v>2</v>
      </c>
      <c r="F14" s="134"/>
      <c r="G14" s="138">
        <v>1</v>
      </c>
      <c r="H14" s="134"/>
      <c r="I14" s="138">
        <v>1</v>
      </c>
      <c r="J14" s="134"/>
      <c r="K14" s="175">
        <v>2</v>
      </c>
      <c r="L14" s="134"/>
      <c r="M14" s="194">
        <v>0</v>
      </c>
      <c r="N14" s="134"/>
      <c r="O14" s="176">
        <v>5.44</v>
      </c>
      <c r="P14" s="134"/>
      <c r="Q14" s="175">
        <v>4</v>
      </c>
      <c r="R14" s="134"/>
      <c r="S14" s="138">
        <v>3</v>
      </c>
      <c r="T14" s="134"/>
      <c r="U14" s="176">
        <v>0.64</v>
      </c>
      <c r="V14" s="134"/>
      <c r="W14" s="138">
        <v>5</v>
      </c>
      <c r="X14" s="38"/>
    </row>
    <row r="15" spans="1:24" ht="19.149999999999999" customHeight="1" x14ac:dyDescent="0.2">
      <c r="A15" s="38"/>
      <c r="C15" s="143" t="s">
        <v>58</v>
      </c>
      <c r="D15" s="108"/>
      <c r="E15" s="144">
        <v>31</v>
      </c>
      <c r="F15" s="141"/>
      <c r="G15" s="144">
        <v>55</v>
      </c>
      <c r="H15" s="141"/>
      <c r="I15" s="144">
        <v>23</v>
      </c>
      <c r="J15" s="141"/>
      <c r="K15" s="145">
        <v>48</v>
      </c>
      <c r="L15" s="141"/>
      <c r="M15" s="144">
        <v>39</v>
      </c>
      <c r="N15" s="141"/>
      <c r="O15" s="275">
        <v>0.25</v>
      </c>
      <c r="P15" s="141"/>
      <c r="Q15" s="78">
        <v>127</v>
      </c>
      <c r="R15" s="141"/>
      <c r="S15" s="144">
        <v>102</v>
      </c>
      <c r="T15" s="141"/>
      <c r="U15" s="275">
        <v>0.25</v>
      </c>
      <c r="V15" s="141"/>
      <c r="W15" s="144">
        <v>133</v>
      </c>
      <c r="X15" s="38"/>
    </row>
    <row r="16" spans="1:24" ht="15" customHeight="1" x14ac:dyDescent="0.2">
      <c r="A16" s="38"/>
      <c r="C16" s="189"/>
      <c r="D16" s="190"/>
      <c r="E16" s="190"/>
      <c r="F16" s="190"/>
      <c r="G16" s="190"/>
      <c r="H16" s="190"/>
      <c r="I16" s="190"/>
      <c r="J16" s="190"/>
      <c r="K16" s="190"/>
      <c r="L16" s="190"/>
      <c r="M16" s="190"/>
      <c r="N16" s="190"/>
      <c r="O16" s="190"/>
      <c r="P16" s="190"/>
      <c r="Q16" s="153"/>
      <c r="R16" s="190"/>
      <c r="S16" s="190"/>
      <c r="T16" s="190"/>
      <c r="U16" s="190"/>
      <c r="V16" s="190"/>
      <c r="W16" s="190"/>
      <c r="X16" s="38"/>
    </row>
    <row r="17" spans="1:24" ht="15" customHeight="1" x14ac:dyDescent="0.2">
      <c r="A17" s="38"/>
      <c r="C17" s="276"/>
      <c r="E17" s="98" t="s">
        <v>144</v>
      </c>
      <c r="G17" s="98" t="s">
        <v>4</v>
      </c>
      <c r="I17" s="98" t="s">
        <v>145</v>
      </c>
      <c r="K17" s="351" t="s">
        <v>26</v>
      </c>
      <c r="L17" s="348"/>
      <c r="M17" s="348"/>
      <c r="N17" s="348"/>
      <c r="O17" s="348"/>
      <c r="Q17" s="98" t="s">
        <v>7</v>
      </c>
      <c r="X17" s="38"/>
    </row>
    <row r="18" spans="1:24" ht="19.149999999999999" customHeight="1" x14ac:dyDescent="0.2">
      <c r="A18" s="38"/>
      <c r="C18" s="124" t="s">
        <v>8</v>
      </c>
      <c r="E18" s="99" t="s">
        <v>9</v>
      </c>
      <c r="G18" s="99" t="s">
        <v>10</v>
      </c>
      <c r="I18" s="99" t="s">
        <v>10</v>
      </c>
      <c r="K18" s="99" t="s">
        <v>10</v>
      </c>
      <c r="L18" s="100"/>
      <c r="M18" s="99" t="s">
        <v>9</v>
      </c>
      <c r="N18" s="100"/>
      <c r="O18" s="100" t="s">
        <v>11</v>
      </c>
      <c r="Q18" s="99" t="s">
        <v>9</v>
      </c>
      <c r="X18" s="38"/>
    </row>
    <row r="19" spans="1:24" ht="19.149999999999999" customHeight="1" x14ac:dyDescent="0.2">
      <c r="A19" s="280"/>
      <c r="C19" s="101" t="s">
        <v>256</v>
      </c>
      <c r="D19" s="103"/>
      <c r="E19" s="102">
        <v>106</v>
      </c>
      <c r="F19" s="103"/>
      <c r="G19" s="102">
        <v>51</v>
      </c>
      <c r="H19" s="103"/>
      <c r="I19" s="102">
        <v>70</v>
      </c>
      <c r="J19" s="103"/>
      <c r="K19" s="104">
        <v>111</v>
      </c>
      <c r="L19" s="103"/>
      <c r="M19" s="102">
        <v>77</v>
      </c>
      <c r="N19" s="103"/>
      <c r="O19" s="229">
        <v>0.45</v>
      </c>
      <c r="P19" s="103"/>
      <c r="Q19" s="102">
        <v>106</v>
      </c>
      <c r="R19" s="103"/>
      <c r="X19" s="280"/>
    </row>
    <row r="20" spans="1:24" ht="19.149999999999999" customHeight="1" x14ac:dyDescent="0.2">
      <c r="A20" s="38"/>
      <c r="C20" s="125" t="s">
        <v>257</v>
      </c>
      <c r="D20" s="108"/>
      <c r="E20" s="107">
        <v>2678</v>
      </c>
      <c r="F20" s="108"/>
      <c r="G20" s="107">
        <v>3023</v>
      </c>
      <c r="H20" s="108"/>
      <c r="I20" s="107">
        <v>2972</v>
      </c>
      <c r="J20" s="108"/>
      <c r="K20" s="109">
        <v>2949</v>
      </c>
      <c r="L20" s="108"/>
      <c r="M20" s="107">
        <v>2619</v>
      </c>
      <c r="N20" s="108"/>
      <c r="O20" s="186">
        <v>0.13</v>
      </c>
      <c r="P20" s="108"/>
      <c r="Q20" s="107">
        <v>2678</v>
      </c>
      <c r="R20" s="77"/>
      <c r="X20" s="38"/>
    </row>
    <row r="21" spans="1:24" ht="19.149999999999999" customHeight="1" x14ac:dyDescent="0.2">
      <c r="A21" s="279"/>
      <c r="C21" s="270" t="s">
        <v>258</v>
      </c>
      <c r="D21" s="272"/>
      <c r="E21" s="273">
        <v>3.9</v>
      </c>
      <c r="F21" s="272"/>
      <c r="G21" s="273">
        <v>6.7</v>
      </c>
      <c r="H21" s="272"/>
      <c r="I21" s="273">
        <v>4.7</v>
      </c>
      <c r="J21" s="272"/>
      <c r="K21" s="274">
        <v>5</v>
      </c>
      <c r="L21" s="272"/>
      <c r="M21" s="273">
        <v>3.9</v>
      </c>
      <c r="N21" s="272"/>
      <c r="O21" s="277">
        <v>0</v>
      </c>
      <c r="P21" s="272"/>
      <c r="Q21" s="273">
        <v>3.9</v>
      </c>
      <c r="R21" s="281"/>
      <c r="X21" s="279"/>
    </row>
    <row r="22" spans="1:24" ht="19.149999999999999" customHeight="1" x14ac:dyDescent="0.2">
      <c r="A22" s="38"/>
      <c r="C22" s="75" t="s">
        <v>259</v>
      </c>
      <c r="D22" s="84"/>
      <c r="E22" s="81">
        <v>133</v>
      </c>
      <c r="F22" s="77"/>
      <c r="G22" s="81">
        <v>55</v>
      </c>
      <c r="H22" s="77"/>
      <c r="I22" s="81">
        <v>79</v>
      </c>
      <c r="J22" s="77"/>
      <c r="K22" s="78">
        <v>127</v>
      </c>
      <c r="L22" s="77"/>
      <c r="M22" s="81">
        <v>102</v>
      </c>
      <c r="N22" s="77"/>
      <c r="O22" s="82">
        <v>0.25</v>
      </c>
      <c r="P22" s="77"/>
      <c r="Q22" s="81">
        <v>133</v>
      </c>
      <c r="X22" s="38"/>
    </row>
    <row r="23" spans="1:24" ht="19.149999999999999" customHeight="1" x14ac:dyDescent="0.2">
      <c r="A23" s="279"/>
      <c r="C23" s="278" t="s">
        <v>260</v>
      </c>
      <c r="D23" s="179"/>
      <c r="E23" s="225">
        <v>5</v>
      </c>
      <c r="F23" s="179"/>
      <c r="G23" s="225">
        <v>7.3</v>
      </c>
      <c r="H23" s="179"/>
      <c r="I23" s="225">
        <v>5.2</v>
      </c>
      <c r="J23" s="179"/>
      <c r="K23" s="256">
        <v>5.7</v>
      </c>
      <c r="L23" s="179"/>
      <c r="M23" s="225">
        <v>5.2</v>
      </c>
      <c r="N23" s="179"/>
      <c r="O23" s="224">
        <v>0</v>
      </c>
      <c r="P23" s="179"/>
      <c r="Q23" s="225">
        <v>5</v>
      </c>
      <c r="X23" s="279"/>
    </row>
    <row r="24" spans="1:24" ht="18.75" customHeight="1" x14ac:dyDescent="0.2">
      <c r="A24" s="38"/>
      <c r="B24" s="38"/>
      <c r="C24" s="126" t="s">
        <v>261</v>
      </c>
      <c r="D24" s="113"/>
      <c r="E24" s="112">
        <v>32152</v>
      </c>
      <c r="F24" s="113"/>
      <c r="G24" s="112">
        <v>31185</v>
      </c>
      <c r="H24" s="113"/>
      <c r="I24" s="112">
        <v>29682</v>
      </c>
      <c r="J24" s="113"/>
      <c r="K24" s="114">
        <v>29044</v>
      </c>
      <c r="L24" s="113"/>
      <c r="M24" s="113" t="s">
        <v>262</v>
      </c>
      <c r="N24" s="113"/>
      <c r="O24" s="116">
        <v>-0.1</v>
      </c>
      <c r="P24" s="113"/>
      <c r="Q24" s="112">
        <v>32152</v>
      </c>
      <c r="R24" s="38"/>
      <c r="S24" s="38"/>
      <c r="T24" s="38"/>
      <c r="U24" s="38"/>
      <c r="V24" s="38"/>
      <c r="W24" s="38"/>
      <c r="X24" s="38"/>
    </row>
    <row r="25" spans="1:24" ht="18.75" customHeight="1" x14ac:dyDescent="0.2">
      <c r="A25" s="38"/>
      <c r="B25" s="38"/>
      <c r="C25" s="126" t="s">
        <v>68</v>
      </c>
      <c r="D25" s="113"/>
      <c r="E25" s="112">
        <v>3027</v>
      </c>
      <c r="F25" s="113"/>
      <c r="G25" s="112">
        <v>3019</v>
      </c>
      <c r="H25" s="113"/>
      <c r="I25" s="112">
        <v>2924</v>
      </c>
      <c r="J25" s="113"/>
      <c r="K25" s="114">
        <v>2974</v>
      </c>
      <c r="L25" s="113"/>
      <c r="M25" s="113" t="s">
        <v>263</v>
      </c>
      <c r="N25" s="113"/>
      <c r="O25" s="116">
        <v>-0.02</v>
      </c>
      <c r="P25" s="113"/>
      <c r="Q25" s="112">
        <v>3027</v>
      </c>
      <c r="R25" s="38"/>
      <c r="S25" s="38"/>
      <c r="T25" s="38"/>
      <c r="U25" s="38"/>
      <c r="V25" s="38"/>
      <c r="W25" s="38"/>
      <c r="X25" s="38"/>
    </row>
    <row r="26" spans="1:24" ht="15" customHeight="1" x14ac:dyDescent="0.2">
      <c r="A26" s="38"/>
      <c r="B26" s="38"/>
      <c r="C26" s="69"/>
      <c r="D26" s="69"/>
      <c r="E26" s="69"/>
      <c r="F26" s="69"/>
      <c r="G26" s="69"/>
      <c r="H26" s="69"/>
      <c r="I26" s="69"/>
      <c r="J26" s="69"/>
      <c r="K26" s="244"/>
      <c r="L26" s="244"/>
      <c r="M26" s="244"/>
      <c r="N26" s="244"/>
      <c r="O26" s="244"/>
      <c r="P26" s="244"/>
      <c r="Q26" s="244"/>
      <c r="X26" s="38"/>
    </row>
    <row r="27" spans="1:24" ht="15" customHeight="1" x14ac:dyDescent="0.2">
      <c r="A27" s="38"/>
      <c r="B27" s="38"/>
      <c r="C27" s="257" t="s">
        <v>264</v>
      </c>
      <c r="D27" s="38"/>
      <c r="E27" s="38"/>
      <c r="F27" s="38"/>
      <c r="G27" s="38"/>
      <c r="H27" s="38"/>
      <c r="I27" s="38"/>
      <c r="J27" s="38"/>
      <c r="X27" s="38"/>
    </row>
    <row r="28" spans="1:24" ht="15" customHeight="1" x14ac:dyDescent="0.2">
      <c r="A28" s="38"/>
      <c r="B28" s="38"/>
      <c r="C28" s="257" t="s">
        <v>265</v>
      </c>
      <c r="D28" s="38"/>
      <c r="E28" s="38"/>
      <c r="F28" s="38"/>
      <c r="G28" s="38"/>
      <c r="H28" s="38"/>
      <c r="I28" s="38"/>
      <c r="J28" s="38"/>
      <c r="X28" s="38"/>
    </row>
    <row r="29" spans="1:24" ht="15" customHeight="1" x14ac:dyDescent="0.2">
      <c r="A29" s="38"/>
      <c r="B29" s="38"/>
      <c r="C29" s="38"/>
      <c r="D29" s="38"/>
      <c r="E29" s="38"/>
      <c r="F29" s="38"/>
      <c r="G29" s="38"/>
      <c r="H29" s="38"/>
      <c r="I29" s="38"/>
      <c r="J29" s="38"/>
      <c r="X29" s="38"/>
    </row>
    <row r="30" spans="1:24" ht="15" customHeight="1" x14ac:dyDescent="0.2">
      <c r="A30" s="38"/>
      <c r="B30" s="38"/>
      <c r="C30" s="38"/>
      <c r="D30" s="38"/>
      <c r="E30" s="38"/>
      <c r="F30" s="38"/>
      <c r="G30" s="38"/>
      <c r="H30" s="38"/>
      <c r="I30" s="38"/>
      <c r="J30" s="38"/>
      <c r="X30" s="38"/>
    </row>
    <row r="31" spans="1:24" ht="15" customHeight="1" x14ac:dyDescent="0.2">
      <c r="A31" s="38"/>
      <c r="B31" s="38"/>
      <c r="C31" s="38"/>
      <c r="D31" s="38"/>
      <c r="E31" s="38"/>
      <c r="F31" s="38"/>
      <c r="G31" s="38"/>
      <c r="H31" s="38"/>
      <c r="I31" s="38"/>
      <c r="J31" s="38"/>
      <c r="X31" s="38"/>
    </row>
    <row r="32" spans="1:24" ht="15" customHeight="1" x14ac:dyDescent="0.2">
      <c r="A32" s="38"/>
      <c r="B32" s="38"/>
      <c r="C32" s="38"/>
      <c r="D32" s="38"/>
      <c r="E32" s="38"/>
      <c r="F32" s="38"/>
      <c r="G32" s="38"/>
      <c r="H32" s="38"/>
      <c r="I32" s="38"/>
      <c r="J32" s="38"/>
      <c r="X32" s="38"/>
    </row>
    <row r="33" spans="1:24" ht="15" customHeight="1" x14ac:dyDescent="0.2">
      <c r="A33" s="38"/>
      <c r="B33" s="38"/>
      <c r="C33" s="38"/>
      <c r="D33" s="38"/>
      <c r="E33" s="38"/>
      <c r="F33" s="38"/>
      <c r="G33" s="38"/>
      <c r="H33" s="38"/>
      <c r="I33" s="38"/>
      <c r="J33" s="38"/>
      <c r="X33" s="38"/>
    </row>
    <row r="34" spans="1:24" ht="15" customHeight="1" x14ac:dyDescent="0.2"/>
    <row r="35" spans="1:24" ht="15" customHeight="1" x14ac:dyDescent="0.2"/>
    <row r="36" spans="1:24" ht="15" customHeight="1" x14ac:dyDescent="0.2"/>
    <row r="37" spans="1:24" ht="15" customHeight="1" x14ac:dyDescent="0.2"/>
    <row r="38" spans="1:24" ht="15" customHeight="1" x14ac:dyDescent="0.2"/>
    <row r="39" spans="1:24" ht="15" customHeight="1" x14ac:dyDescent="0.2"/>
    <row r="40" spans="1:24" ht="15" customHeight="1" x14ac:dyDescent="0.2"/>
    <row r="41" spans="1:24" ht="15" customHeight="1" x14ac:dyDescent="0.2"/>
    <row r="42" spans="1:24" ht="15" customHeight="1" x14ac:dyDescent="0.2"/>
    <row r="43" spans="1:24" ht="15" customHeight="1" x14ac:dyDescent="0.2"/>
  </sheetData>
  <mergeCells count="7">
    <mergeCell ref="K17:O17"/>
    <mergeCell ref="Q6:U6"/>
    <mergeCell ref="B4:W4"/>
    <mergeCell ref="B3:W3"/>
    <mergeCell ref="B2:W2"/>
    <mergeCell ref="C5:W5"/>
    <mergeCell ref="K6:O6"/>
  </mergeCells>
  <pageMargins left="0.19685039370078741" right="0.19685039370078741" top="0.19685039370078741" bottom="0.19685039370078741" header="0.31496062992125984" footer="0.31496062992125984"/>
  <pageSetup paperSize="9" scale="54" orientation="landscape" r:id="rId1"/>
  <ignoredErrors>
    <ignoredError sqref="E7:W7 E18:Q18"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62.14062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38"/>
      <c r="B1" s="38"/>
      <c r="C1" s="38"/>
      <c r="D1" s="38"/>
      <c r="E1" s="38"/>
      <c r="F1" s="38"/>
      <c r="G1" s="38"/>
      <c r="H1" s="38"/>
      <c r="I1" s="38"/>
      <c r="J1" s="38"/>
      <c r="K1" s="38"/>
      <c r="L1" s="38"/>
      <c r="X1" s="38"/>
    </row>
    <row r="2" spans="1:24" ht="30.75" customHeight="1" x14ac:dyDescent="0.2">
      <c r="A2" s="38"/>
      <c r="B2" s="349" t="s">
        <v>0</v>
      </c>
      <c r="C2" s="348"/>
      <c r="D2" s="348"/>
      <c r="E2" s="348"/>
      <c r="F2" s="348"/>
      <c r="G2" s="348"/>
      <c r="H2" s="348"/>
      <c r="I2" s="348"/>
      <c r="J2" s="348"/>
      <c r="K2" s="348"/>
      <c r="L2" s="348"/>
      <c r="M2" s="348"/>
      <c r="N2" s="348"/>
      <c r="O2" s="348"/>
      <c r="P2" s="348"/>
      <c r="Q2" s="348"/>
      <c r="R2" s="348"/>
      <c r="S2" s="348"/>
      <c r="T2" s="348"/>
      <c r="U2" s="348"/>
      <c r="V2" s="348"/>
      <c r="W2" s="348"/>
      <c r="X2" s="38"/>
    </row>
    <row r="3" spans="1:24" ht="19.149999999999999" customHeight="1" x14ac:dyDescent="0.2">
      <c r="A3" s="38"/>
      <c r="B3" s="347" t="s">
        <v>266</v>
      </c>
      <c r="C3" s="348"/>
      <c r="D3" s="348"/>
      <c r="E3" s="348"/>
      <c r="F3" s="348"/>
      <c r="G3" s="348"/>
      <c r="H3" s="348"/>
      <c r="I3" s="348"/>
      <c r="J3" s="348"/>
      <c r="K3" s="348"/>
      <c r="L3" s="348"/>
      <c r="M3" s="348"/>
      <c r="N3" s="348"/>
      <c r="O3" s="348"/>
      <c r="P3" s="348"/>
      <c r="Q3" s="348"/>
      <c r="R3" s="348"/>
      <c r="S3" s="348"/>
      <c r="T3" s="348"/>
      <c r="U3" s="348"/>
      <c r="V3" s="348"/>
      <c r="W3" s="348"/>
      <c r="X3" s="38"/>
    </row>
    <row r="4" spans="1:24" ht="15" customHeight="1" x14ac:dyDescent="0.2">
      <c r="A4" s="38"/>
      <c r="B4" s="346"/>
      <c r="C4" s="346"/>
      <c r="D4" s="346"/>
      <c r="E4" s="346"/>
      <c r="F4" s="346"/>
      <c r="G4" s="346"/>
      <c r="H4" s="346"/>
      <c r="I4" s="346"/>
      <c r="J4" s="346"/>
      <c r="K4" s="346"/>
      <c r="L4" s="346"/>
      <c r="M4" s="346"/>
      <c r="N4" s="346"/>
      <c r="O4" s="346"/>
      <c r="P4" s="346"/>
      <c r="Q4" s="346"/>
      <c r="R4" s="346"/>
      <c r="S4" s="346"/>
      <c r="T4" s="346"/>
      <c r="U4" s="346"/>
      <c r="V4" s="346"/>
      <c r="W4" s="346"/>
      <c r="X4" s="38"/>
    </row>
    <row r="5" spans="1:24" ht="19.149999999999999" customHeight="1" x14ac:dyDescent="0.2">
      <c r="A5" s="38"/>
      <c r="B5" s="3" t="s">
        <v>2</v>
      </c>
      <c r="C5" s="343" t="s">
        <v>267</v>
      </c>
      <c r="D5" s="343"/>
      <c r="E5" s="343"/>
      <c r="F5" s="343"/>
      <c r="G5" s="343"/>
      <c r="H5" s="343"/>
      <c r="I5" s="343"/>
      <c r="J5" s="343"/>
      <c r="K5" s="343"/>
      <c r="L5" s="343"/>
      <c r="M5" s="343"/>
      <c r="N5" s="343"/>
      <c r="O5" s="343"/>
      <c r="P5" s="343"/>
      <c r="Q5" s="343"/>
      <c r="R5" s="343"/>
      <c r="S5" s="343"/>
      <c r="T5" s="343"/>
      <c r="U5" s="343"/>
      <c r="V5" s="343"/>
      <c r="W5" s="343"/>
      <c r="X5" s="38"/>
    </row>
    <row r="6" spans="1:24" ht="15" customHeight="1" x14ac:dyDescent="0.2">
      <c r="A6" s="38"/>
      <c r="B6" s="117"/>
      <c r="C6" s="117"/>
      <c r="D6" s="149"/>
      <c r="E6" s="209"/>
      <c r="F6" s="209"/>
      <c r="G6" s="71" t="s">
        <v>40</v>
      </c>
      <c r="H6" s="149"/>
      <c r="I6" s="71" t="s">
        <v>41</v>
      </c>
      <c r="J6" s="149"/>
      <c r="K6" s="71" t="s">
        <v>42</v>
      </c>
      <c r="L6" s="149"/>
      <c r="M6" s="345" t="s">
        <v>43</v>
      </c>
      <c r="N6" s="345"/>
      <c r="O6" s="345"/>
      <c r="P6" s="345"/>
      <c r="Q6" s="345"/>
      <c r="R6" s="149"/>
      <c r="S6" s="71" t="s">
        <v>43</v>
      </c>
      <c r="T6" s="71"/>
      <c r="U6" s="71" t="s">
        <v>40</v>
      </c>
      <c r="V6" s="71"/>
      <c r="W6" s="71"/>
      <c r="X6" s="38"/>
    </row>
    <row r="7" spans="1:24" ht="19.149999999999999" customHeight="1" x14ac:dyDescent="0.2">
      <c r="A7" s="38"/>
      <c r="C7" s="124" t="s">
        <v>8</v>
      </c>
      <c r="G7" s="99" t="s">
        <v>9</v>
      </c>
      <c r="I7" s="99" t="s">
        <v>10</v>
      </c>
      <c r="K7" s="99" t="s">
        <v>10</v>
      </c>
      <c r="M7" s="99" t="s">
        <v>10</v>
      </c>
      <c r="N7" s="100"/>
      <c r="O7" s="99" t="s">
        <v>9</v>
      </c>
      <c r="P7" s="100"/>
      <c r="Q7" s="100" t="s">
        <v>11</v>
      </c>
      <c r="S7" s="99" t="s">
        <v>10</v>
      </c>
      <c r="T7" s="100"/>
      <c r="U7" s="99" t="s">
        <v>9</v>
      </c>
      <c r="V7" s="100"/>
      <c r="W7" s="100" t="s">
        <v>11</v>
      </c>
      <c r="X7" s="38"/>
    </row>
    <row r="8" spans="1:24" ht="19.149999999999999" customHeight="1" x14ac:dyDescent="0.2">
      <c r="A8" s="38"/>
      <c r="C8" s="101" t="s">
        <v>268</v>
      </c>
      <c r="D8" s="158"/>
      <c r="E8" s="103"/>
      <c r="F8" s="103"/>
      <c r="G8" s="103"/>
      <c r="H8" s="103"/>
      <c r="I8" s="103"/>
      <c r="J8" s="103"/>
      <c r="K8" s="103"/>
      <c r="L8" s="103"/>
      <c r="M8" s="204"/>
      <c r="N8" s="103"/>
      <c r="O8" s="103"/>
      <c r="P8" s="103"/>
      <c r="Q8" s="204"/>
      <c r="R8" s="103"/>
      <c r="S8" s="204"/>
      <c r="T8" s="103"/>
      <c r="U8" s="103"/>
      <c r="V8" s="103"/>
      <c r="W8" s="204"/>
      <c r="X8" s="38"/>
    </row>
    <row r="9" spans="1:24" ht="19.149999999999999" customHeight="1" x14ac:dyDescent="0.2">
      <c r="A9" s="38"/>
      <c r="C9" s="106" t="s">
        <v>125</v>
      </c>
      <c r="D9" s="108"/>
      <c r="E9" s="108"/>
      <c r="F9" s="108"/>
      <c r="G9" s="107">
        <v>6553</v>
      </c>
      <c r="H9" s="108"/>
      <c r="I9" s="107">
        <v>7420</v>
      </c>
      <c r="J9" s="108"/>
      <c r="K9" s="107">
        <v>6939</v>
      </c>
      <c r="L9" s="108"/>
      <c r="M9" s="109">
        <v>7753</v>
      </c>
      <c r="N9" s="108"/>
      <c r="O9" s="107">
        <v>7516</v>
      </c>
      <c r="P9" s="108"/>
      <c r="Q9" s="186">
        <v>0.03</v>
      </c>
      <c r="R9" s="108"/>
      <c r="S9" s="109">
        <v>7753</v>
      </c>
      <c r="T9" s="108"/>
      <c r="U9" s="107">
        <v>6553</v>
      </c>
      <c r="V9" s="108"/>
      <c r="W9" s="186">
        <v>0.18</v>
      </c>
      <c r="X9" s="38"/>
    </row>
    <row r="10" spans="1:24" ht="19.149999999999999" customHeight="1" x14ac:dyDescent="0.2">
      <c r="A10" s="38"/>
      <c r="C10" s="137" t="s">
        <v>126</v>
      </c>
      <c r="D10" s="134"/>
      <c r="E10" s="134"/>
      <c r="F10" s="134"/>
      <c r="G10" s="138">
        <v>2276</v>
      </c>
      <c r="H10" s="134"/>
      <c r="I10" s="138">
        <v>3398</v>
      </c>
      <c r="J10" s="134"/>
      <c r="K10" s="138">
        <v>1923</v>
      </c>
      <c r="L10" s="134"/>
      <c r="M10" s="175">
        <v>2572</v>
      </c>
      <c r="N10" s="134"/>
      <c r="O10" s="138">
        <v>2194</v>
      </c>
      <c r="P10" s="134"/>
      <c r="Q10" s="176">
        <v>0.17</v>
      </c>
      <c r="R10" s="134"/>
      <c r="S10" s="175">
        <v>2572</v>
      </c>
      <c r="T10" s="134"/>
      <c r="U10" s="138">
        <v>2276</v>
      </c>
      <c r="V10" s="134"/>
      <c r="W10" s="176">
        <v>0.13</v>
      </c>
      <c r="X10" s="38"/>
    </row>
    <row r="11" spans="1:24" ht="19.149999999999999" customHeight="1" x14ac:dyDescent="0.2">
      <c r="A11" s="38"/>
      <c r="C11" s="75" t="s">
        <v>269</v>
      </c>
      <c r="D11" s="84"/>
      <c r="E11" s="77"/>
      <c r="F11" s="77"/>
      <c r="G11" s="81">
        <v>8829</v>
      </c>
      <c r="H11" s="77"/>
      <c r="I11" s="81">
        <v>10818</v>
      </c>
      <c r="J11" s="77"/>
      <c r="K11" s="81">
        <v>8862</v>
      </c>
      <c r="L11" s="77"/>
      <c r="M11" s="78">
        <v>10325</v>
      </c>
      <c r="N11" s="77"/>
      <c r="O11" s="81">
        <v>9710</v>
      </c>
      <c r="P11" s="77"/>
      <c r="Q11" s="82">
        <v>0.06</v>
      </c>
      <c r="R11" s="77"/>
      <c r="S11" s="78">
        <v>10325</v>
      </c>
      <c r="T11" s="77"/>
      <c r="U11" s="81">
        <v>8829</v>
      </c>
      <c r="V11" s="77"/>
      <c r="W11" s="241">
        <v>0.17</v>
      </c>
      <c r="X11" s="38"/>
    </row>
    <row r="12" spans="1:24" ht="19.149999999999999" customHeight="1" x14ac:dyDescent="0.2">
      <c r="A12" s="38"/>
      <c r="C12" s="75" t="s">
        <v>270</v>
      </c>
      <c r="D12" s="84"/>
      <c r="E12" s="77"/>
      <c r="F12" s="77"/>
      <c r="G12" s="81">
        <v>-28977</v>
      </c>
      <c r="H12" s="77"/>
      <c r="I12" s="81">
        <v>-30489</v>
      </c>
      <c r="J12" s="77"/>
      <c r="K12" s="81">
        <v>-29175</v>
      </c>
      <c r="L12" s="77"/>
      <c r="M12" s="78">
        <v>-29879</v>
      </c>
      <c r="N12" s="77"/>
      <c r="O12" s="81">
        <v>-29840</v>
      </c>
      <c r="P12" s="77"/>
      <c r="Q12" s="241">
        <v>0</v>
      </c>
      <c r="R12" s="77"/>
      <c r="S12" s="78">
        <v>-29879</v>
      </c>
      <c r="T12" s="77"/>
      <c r="U12" s="81">
        <v>-28977</v>
      </c>
      <c r="V12" s="77"/>
      <c r="W12" s="82">
        <v>-0.03</v>
      </c>
      <c r="X12" s="38"/>
    </row>
    <row r="13" spans="1:24" ht="19.149999999999999" customHeight="1" x14ac:dyDescent="0.2">
      <c r="A13" s="38"/>
      <c r="C13" s="75" t="s">
        <v>271</v>
      </c>
      <c r="D13" s="84"/>
      <c r="E13" s="77"/>
      <c r="F13" s="77"/>
      <c r="G13" s="81">
        <v>-20149</v>
      </c>
      <c r="H13" s="77"/>
      <c r="I13" s="81">
        <v>-19671</v>
      </c>
      <c r="J13" s="77"/>
      <c r="K13" s="81">
        <v>-20313</v>
      </c>
      <c r="L13" s="77"/>
      <c r="M13" s="78">
        <v>-19554</v>
      </c>
      <c r="N13" s="77"/>
      <c r="O13" s="81">
        <v>-20130</v>
      </c>
      <c r="P13" s="77"/>
      <c r="Q13" s="82">
        <v>0.03</v>
      </c>
      <c r="R13" s="77"/>
      <c r="S13" s="78">
        <v>-19554</v>
      </c>
      <c r="T13" s="77"/>
      <c r="U13" s="81">
        <v>-20149</v>
      </c>
      <c r="V13" s="77"/>
      <c r="W13" s="82">
        <v>0.03</v>
      </c>
      <c r="X13" s="38"/>
    </row>
    <row r="14" spans="1:24" ht="15" customHeight="1" x14ac:dyDescent="0.2">
      <c r="A14" s="38"/>
      <c r="B14" s="285"/>
      <c r="C14" s="286"/>
      <c r="D14" s="286"/>
      <c r="E14" s="286"/>
      <c r="F14" s="286"/>
      <c r="G14" s="286"/>
      <c r="H14" s="286"/>
      <c r="I14" s="286"/>
      <c r="J14" s="286"/>
      <c r="K14" s="286"/>
      <c r="L14" s="286"/>
      <c r="M14" s="286"/>
      <c r="N14" s="286"/>
      <c r="O14" s="286"/>
      <c r="P14" s="286"/>
      <c r="Q14" s="286"/>
      <c r="R14" s="286"/>
      <c r="S14" s="286"/>
      <c r="T14" s="286"/>
      <c r="U14" s="286"/>
      <c r="V14" s="286"/>
      <c r="W14" s="286"/>
      <c r="X14" s="38"/>
    </row>
    <row r="15" spans="1:24" ht="19.149999999999999" customHeight="1" x14ac:dyDescent="0.2">
      <c r="A15" s="38"/>
      <c r="B15" s="3" t="s">
        <v>55</v>
      </c>
      <c r="C15" s="343" t="s">
        <v>272</v>
      </c>
      <c r="D15" s="352"/>
      <c r="E15" s="352"/>
      <c r="F15" s="352"/>
      <c r="G15" s="352"/>
      <c r="H15" s="352"/>
      <c r="I15" s="352"/>
      <c r="J15" s="352"/>
      <c r="K15" s="352"/>
      <c r="L15" s="352"/>
      <c r="M15" s="352"/>
      <c r="N15" s="352"/>
      <c r="O15" s="352"/>
      <c r="P15" s="352"/>
      <c r="Q15" s="352"/>
      <c r="R15" s="352"/>
      <c r="S15" s="352"/>
      <c r="T15" s="352"/>
      <c r="U15" s="352"/>
      <c r="V15" s="352"/>
      <c r="W15" s="352"/>
      <c r="X15" s="38"/>
    </row>
    <row r="16" spans="1:24" ht="19.149999999999999" customHeight="1" x14ac:dyDescent="0.2">
      <c r="A16" s="38"/>
      <c r="B16" s="117"/>
      <c r="C16" s="117"/>
      <c r="D16" s="149"/>
      <c r="E16" s="209"/>
      <c r="F16" s="209"/>
      <c r="G16" s="71" t="s">
        <v>40</v>
      </c>
      <c r="H16" s="149"/>
      <c r="I16" s="71" t="s">
        <v>41</v>
      </c>
      <c r="J16" s="149"/>
      <c r="K16" s="71" t="s">
        <v>42</v>
      </c>
      <c r="L16" s="149"/>
      <c r="M16" s="345" t="s">
        <v>43</v>
      </c>
      <c r="N16" s="345"/>
      <c r="O16" s="345"/>
      <c r="P16" s="345"/>
      <c r="Q16" s="345"/>
      <c r="R16" s="149"/>
      <c r="S16" s="71" t="s">
        <v>43</v>
      </c>
      <c r="T16" s="71"/>
      <c r="U16" s="71" t="s">
        <v>40</v>
      </c>
      <c r="V16" s="71"/>
      <c r="W16" s="71"/>
      <c r="X16" s="38"/>
    </row>
    <row r="17" spans="1:24" ht="19.149999999999999" customHeight="1" x14ac:dyDescent="0.2">
      <c r="A17" s="38"/>
      <c r="C17" s="124" t="s">
        <v>8</v>
      </c>
      <c r="G17" s="99" t="s">
        <v>9</v>
      </c>
      <c r="I17" s="99" t="s">
        <v>10</v>
      </c>
      <c r="K17" s="99" t="s">
        <v>10</v>
      </c>
      <c r="M17" s="99" t="s">
        <v>10</v>
      </c>
      <c r="N17" s="100"/>
      <c r="O17" s="99" t="s">
        <v>9</v>
      </c>
      <c r="P17" s="100"/>
      <c r="Q17" s="100" t="s">
        <v>11</v>
      </c>
      <c r="S17" s="99" t="s">
        <v>10</v>
      </c>
      <c r="T17" s="100"/>
      <c r="U17" s="99" t="s">
        <v>9</v>
      </c>
      <c r="V17" s="100"/>
      <c r="W17" s="100" t="s">
        <v>11</v>
      </c>
      <c r="X17" s="38"/>
    </row>
    <row r="18" spans="1:24" ht="19.149999999999999" customHeight="1" x14ac:dyDescent="0.2">
      <c r="A18" s="38"/>
      <c r="C18" s="101" t="s">
        <v>273</v>
      </c>
      <c r="D18" s="158"/>
      <c r="E18" s="103"/>
      <c r="F18" s="103"/>
      <c r="G18" s="103"/>
      <c r="H18" s="103"/>
      <c r="I18" s="103"/>
      <c r="J18" s="103"/>
      <c r="K18" s="103"/>
      <c r="L18" s="103"/>
      <c r="M18" s="204"/>
      <c r="N18" s="103"/>
      <c r="O18" s="103"/>
      <c r="P18" s="103"/>
      <c r="Q18" s="204"/>
      <c r="R18" s="103"/>
      <c r="S18" s="204"/>
      <c r="T18" s="103"/>
      <c r="U18" s="103"/>
      <c r="V18" s="103"/>
      <c r="W18" s="204"/>
      <c r="X18" s="38"/>
    </row>
    <row r="19" spans="1:24" ht="19.149999999999999" customHeight="1" x14ac:dyDescent="0.2">
      <c r="A19" s="38"/>
      <c r="C19" s="106" t="s">
        <v>125</v>
      </c>
      <c r="D19" s="108"/>
      <c r="E19" s="108"/>
      <c r="F19" s="108"/>
      <c r="G19" s="107">
        <v>6363</v>
      </c>
      <c r="H19" s="108"/>
      <c r="I19" s="107">
        <v>7132</v>
      </c>
      <c r="J19" s="108"/>
      <c r="K19" s="107">
        <v>6690</v>
      </c>
      <c r="L19" s="108"/>
      <c r="M19" s="109">
        <v>7396</v>
      </c>
      <c r="N19" s="108"/>
      <c r="O19" s="107">
        <v>7270</v>
      </c>
      <c r="P19" s="108"/>
      <c r="Q19" s="186">
        <v>0.02</v>
      </c>
      <c r="R19" s="108"/>
      <c r="S19" s="109">
        <v>7396</v>
      </c>
      <c r="T19" s="108"/>
      <c r="U19" s="107">
        <v>6363</v>
      </c>
      <c r="V19" s="108"/>
      <c r="W19" s="186">
        <v>0.16</v>
      </c>
      <c r="X19" s="38"/>
    </row>
    <row r="20" spans="1:24" ht="19.149999999999999" customHeight="1" x14ac:dyDescent="0.2">
      <c r="A20" s="38"/>
      <c r="C20" s="137" t="s">
        <v>126</v>
      </c>
      <c r="D20" s="134"/>
      <c r="E20" s="134"/>
      <c r="F20" s="134"/>
      <c r="G20" s="138">
        <v>2235</v>
      </c>
      <c r="H20" s="134"/>
      <c r="I20" s="138">
        <v>3355</v>
      </c>
      <c r="J20" s="134"/>
      <c r="K20" s="138">
        <v>1880</v>
      </c>
      <c r="L20" s="134"/>
      <c r="M20" s="175">
        <v>2526</v>
      </c>
      <c r="N20" s="134"/>
      <c r="O20" s="138">
        <v>2152</v>
      </c>
      <c r="P20" s="134"/>
      <c r="Q20" s="176">
        <v>0.17</v>
      </c>
      <c r="R20" s="134"/>
      <c r="S20" s="175">
        <v>2526</v>
      </c>
      <c r="T20" s="134"/>
      <c r="U20" s="138">
        <v>2235</v>
      </c>
      <c r="V20" s="134"/>
      <c r="W20" s="176">
        <v>0.13</v>
      </c>
      <c r="X20" s="38"/>
    </row>
    <row r="21" spans="1:24" ht="19.149999999999999" customHeight="1" x14ac:dyDescent="0.2">
      <c r="A21" s="38"/>
      <c r="C21" s="75" t="s">
        <v>274</v>
      </c>
      <c r="D21" s="84"/>
      <c r="E21" s="77"/>
      <c r="F21" s="77"/>
      <c r="G21" s="81">
        <v>8598</v>
      </c>
      <c r="H21" s="77"/>
      <c r="I21" s="81">
        <v>10487</v>
      </c>
      <c r="J21" s="77"/>
      <c r="K21" s="81">
        <v>8570</v>
      </c>
      <c r="L21" s="77"/>
      <c r="M21" s="78">
        <v>9921</v>
      </c>
      <c r="N21" s="77"/>
      <c r="O21" s="81">
        <v>9422</v>
      </c>
      <c r="P21" s="77"/>
      <c r="Q21" s="241">
        <v>0.05</v>
      </c>
      <c r="R21" s="77"/>
      <c r="S21" s="78">
        <v>9921</v>
      </c>
      <c r="T21" s="77"/>
      <c r="U21" s="81">
        <v>8598</v>
      </c>
      <c r="V21" s="77"/>
      <c r="W21" s="241">
        <v>0.15</v>
      </c>
      <c r="X21" s="38"/>
    </row>
    <row r="22" spans="1:24" ht="19.149999999999999" customHeight="1" x14ac:dyDescent="0.2">
      <c r="A22" s="38"/>
      <c r="C22" s="80" t="s">
        <v>275</v>
      </c>
      <c r="D22" s="84"/>
      <c r="E22" s="84"/>
      <c r="F22" s="84"/>
      <c r="G22" s="83">
        <v>-41</v>
      </c>
      <c r="H22" s="84"/>
      <c r="I22" s="83">
        <v>-2556</v>
      </c>
      <c r="J22" s="84"/>
      <c r="K22" s="83">
        <v>-2644</v>
      </c>
      <c r="L22" s="84"/>
      <c r="M22" s="86">
        <v>-4043</v>
      </c>
      <c r="N22" s="84"/>
      <c r="O22" s="83">
        <v>-2925</v>
      </c>
      <c r="P22" s="84"/>
      <c r="Q22" s="87">
        <v>-0.38</v>
      </c>
      <c r="R22" s="84"/>
      <c r="S22" s="86">
        <v>-4043</v>
      </c>
      <c r="T22" s="84"/>
      <c r="U22" s="83">
        <v>-41</v>
      </c>
      <c r="V22" s="84"/>
      <c r="W22" s="87">
        <v>0</v>
      </c>
      <c r="X22" s="38"/>
    </row>
    <row r="23" spans="1:24" ht="19.149999999999999" customHeight="1" x14ac:dyDescent="0.2">
      <c r="A23" s="38"/>
      <c r="C23" s="75" t="s">
        <v>276</v>
      </c>
      <c r="D23" s="84"/>
      <c r="E23" s="77"/>
      <c r="F23" s="77"/>
      <c r="G23" s="81">
        <v>8558</v>
      </c>
      <c r="H23" s="77"/>
      <c r="I23" s="81">
        <v>7931</v>
      </c>
      <c r="J23" s="77"/>
      <c r="K23" s="81">
        <v>5926</v>
      </c>
      <c r="L23" s="77"/>
      <c r="M23" s="78">
        <v>5878</v>
      </c>
      <c r="N23" s="77"/>
      <c r="O23" s="81">
        <v>6496</v>
      </c>
      <c r="P23" s="77"/>
      <c r="Q23" s="82">
        <v>-0.1</v>
      </c>
      <c r="R23" s="77"/>
      <c r="S23" s="78">
        <v>5878</v>
      </c>
      <c r="T23" s="77"/>
      <c r="U23" s="81">
        <v>8558</v>
      </c>
      <c r="V23" s="77"/>
      <c r="W23" s="82">
        <v>-0.31</v>
      </c>
      <c r="X23" s="38"/>
    </row>
    <row r="24" spans="1:24" ht="15" customHeight="1" x14ac:dyDescent="0.2">
      <c r="A24" s="38"/>
      <c r="B24" s="285"/>
      <c r="C24" s="286"/>
      <c r="D24" s="286"/>
      <c r="E24" s="286"/>
      <c r="F24" s="286"/>
      <c r="G24" s="286"/>
      <c r="H24" s="286"/>
      <c r="I24" s="286"/>
      <c r="J24" s="286"/>
      <c r="K24" s="286"/>
      <c r="L24" s="286"/>
      <c r="M24" s="286"/>
      <c r="N24" s="286"/>
      <c r="O24" s="286"/>
      <c r="P24" s="286"/>
      <c r="Q24" s="286"/>
      <c r="R24" s="286"/>
      <c r="S24" s="286"/>
      <c r="T24" s="286"/>
      <c r="U24" s="286"/>
      <c r="V24" s="286"/>
      <c r="W24" s="286"/>
      <c r="X24" s="38"/>
    </row>
    <row r="25" spans="1:24" ht="19.149999999999999" customHeight="1" x14ac:dyDescent="0.2">
      <c r="A25" s="38"/>
      <c r="B25" s="3" t="s">
        <v>64</v>
      </c>
      <c r="C25" s="343" t="s">
        <v>277</v>
      </c>
      <c r="D25" s="352"/>
      <c r="E25" s="352"/>
      <c r="F25" s="352"/>
      <c r="G25" s="352"/>
      <c r="H25" s="352"/>
      <c r="I25" s="352"/>
      <c r="J25" s="352"/>
      <c r="K25" s="352"/>
      <c r="L25" s="352"/>
      <c r="M25" s="352"/>
      <c r="N25" s="352"/>
      <c r="O25" s="352"/>
      <c r="P25" s="352"/>
      <c r="Q25" s="352"/>
      <c r="R25" s="352"/>
      <c r="S25" s="352"/>
      <c r="T25" s="352"/>
      <c r="U25" s="352"/>
      <c r="V25" s="352"/>
      <c r="W25" s="352"/>
      <c r="X25" s="38"/>
    </row>
    <row r="26" spans="1:24" ht="19.149999999999999" customHeight="1" x14ac:dyDescent="0.2">
      <c r="A26" s="38"/>
      <c r="B26" s="117"/>
      <c r="C26" s="117"/>
      <c r="D26" s="149"/>
      <c r="E26" s="209"/>
      <c r="F26" s="209"/>
      <c r="G26" s="71" t="s">
        <v>40</v>
      </c>
      <c r="H26" s="149"/>
      <c r="I26" s="71" t="s">
        <v>41</v>
      </c>
      <c r="J26" s="149"/>
      <c r="K26" s="71" t="s">
        <v>42</v>
      </c>
      <c r="L26" s="149"/>
      <c r="M26" s="345" t="s">
        <v>43</v>
      </c>
      <c r="N26" s="345"/>
      <c r="O26" s="345"/>
      <c r="P26" s="345"/>
      <c r="Q26" s="345"/>
      <c r="R26" s="149"/>
      <c r="S26" s="71" t="s">
        <v>43</v>
      </c>
      <c r="T26" s="71"/>
      <c r="U26" s="71" t="s">
        <v>40</v>
      </c>
      <c r="V26" s="71"/>
      <c r="W26" s="71"/>
      <c r="X26" s="38"/>
    </row>
    <row r="27" spans="1:24" ht="19.149999999999999" customHeight="1" x14ac:dyDescent="0.2">
      <c r="A27" s="38"/>
      <c r="C27" s="124" t="s">
        <v>8</v>
      </c>
      <c r="G27" s="99" t="s">
        <v>9</v>
      </c>
      <c r="I27" s="99" t="s">
        <v>10</v>
      </c>
      <c r="K27" s="99" t="s">
        <v>10</v>
      </c>
      <c r="M27" s="99" t="s">
        <v>10</v>
      </c>
      <c r="N27" s="100"/>
      <c r="O27" s="99" t="s">
        <v>9</v>
      </c>
      <c r="P27" s="100"/>
      <c r="Q27" s="100" t="s">
        <v>11</v>
      </c>
      <c r="S27" s="99" t="s">
        <v>10</v>
      </c>
      <c r="T27" s="100"/>
      <c r="U27" s="99" t="s">
        <v>9</v>
      </c>
      <c r="V27" s="100"/>
      <c r="W27" s="100" t="s">
        <v>11</v>
      </c>
      <c r="X27" s="38"/>
    </row>
    <row r="28" spans="1:24" ht="19.149999999999999" customHeight="1" x14ac:dyDescent="0.2">
      <c r="A28" s="38"/>
      <c r="C28" s="101" t="s">
        <v>277</v>
      </c>
      <c r="D28" s="158"/>
      <c r="E28" s="158"/>
      <c r="F28" s="158"/>
      <c r="G28" s="158"/>
      <c r="H28" s="158"/>
      <c r="I28" s="158"/>
      <c r="J28" s="158"/>
      <c r="K28" s="158"/>
      <c r="L28" s="158"/>
      <c r="M28" s="159"/>
      <c r="N28" s="158"/>
      <c r="O28" s="158"/>
      <c r="P28" s="158"/>
      <c r="Q28" s="159"/>
      <c r="R28" s="158"/>
      <c r="S28" s="159"/>
      <c r="T28" s="158"/>
      <c r="U28" s="158"/>
      <c r="V28" s="158"/>
      <c r="W28" s="159"/>
      <c r="X28" s="38"/>
    </row>
    <row r="29" spans="1:24" ht="19.149999999999999" customHeight="1" x14ac:dyDescent="0.2">
      <c r="A29" s="38"/>
      <c r="C29" s="125" t="s">
        <v>278</v>
      </c>
      <c r="D29" s="108"/>
      <c r="E29" s="108"/>
      <c r="F29" s="108"/>
      <c r="G29" s="107">
        <v>-6452</v>
      </c>
      <c r="H29" s="108"/>
      <c r="I29" s="107">
        <v>-6182</v>
      </c>
      <c r="J29" s="108"/>
      <c r="K29" s="107">
        <v>-6012</v>
      </c>
      <c r="L29" s="108"/>
      <c r="M29" s="109">
        <v>-6083</v>
      </c>
      <c r="N29" s="108"/>
      <c r="O29" s="107">
        <v>-6352</v>
      </c>
      <c r="P29" s="108"/>
      <c r="Q29" s="186">
        <v>0.04</v>
      </c>
      <c r="R29" s="108"/>
      <c r="S29" s="109">
        <v>-6083</v>
      </c>
      <c r="T29" s="108"/>
      <c r="U29" s="107">
        <v>-6452</v>
      </c>
      <c r="V29" s="108"/>
      <c r="W29" s="186">
        <v>0.06</v>
      </c>
      <c r="X29" s="38"/>
    </row>
    <row r="30" spans="1:24" ht="19.149999999999999" customHeight="1" x14ac:dyDescent="0.2">
      <c r="A30" s="38"/>
      <c r="C30" s="126" t="s">
        <v>279</v>
      </c>
      <c r="D30" s="113"/>
      <c r="E30" s="113"/>
      <c r="F30" s="113"/>
      <c r="G30" s="112">
        <v>5889</v>
      </c>
      <c r="H30" s="113"/>
      <c r="I30" s="112">
        <v>5795</v>
      </c>
      <c r="J30" s="113"/>
      <c r="K30" s="112">
        <v>5712</v>
      </c>
      <c r="L30" s="113"/>
      <c r="M30" s="114">
        <v>5826</v>
      </c>
      <c r="N30" s="113"/>
      <c r="O30" s="112">
        <v>5873</v>
      </c>
      <c r="P30" s="113"/>
      <c r="Q30" s="115">
        <v>-0.01</v>
      </c>
      <c r="R30" s="113"/>
      <c r="S30" s="114">
        <v>5826</v>
      </c>
      <c r="T30" s="113"/>
      <c r="U30" s="112">
        <v>5889</v>
      </c>
      <c r="V30" s="113"/>
      <c r="W30" s="116">
        <v>-0.01</v>
      </c>
      <c r="X30" s="38"/>
    </row>
    <row r="31" spans="1:24" ht="19.149999999999999" customHeight="1" x14ac:dyDescent="0.2">
      <c r="A31" s="38"/>
      <c r="C31" s="126" t="s">
        <v>280</v>
      </c>
      <c r="D31" s="113"/>
      <c r="E31" s="113"/>
      <c r="F31" s="113"/>
      <c r="G31" s="112">
        <v>-563</v>
      </c>
      <c r="H31" s="113"/>
      <c r="I31" s="112">
        <v>-387</v>
      </c>
      <c r="J31" s="113"/>
      <c r="K31" s="112">
        <v>-300</v>
      </c>
      <c r="L31" s="113"/>
      <c r="M31" s="114">
        <v>-257</v>
      </c>
      <c r="N31" s="113"/>
      <c r="O31" s="112">
        <v>-478</v>
      </c>
      <c r="P31" s="113"/>
      <c r="Q31" s="116">
        <v>0.46</v>
      </c>
      <c r="R31" s="113"/>
      <c r="S31" s="114">
        <v>-257</v>
      </c>
      <c r="T31" s="113"/>
      <c r="U31" s="112">
        <v>-563</v>
      </c>
      <c r="V31" s="113"/>
      <c r="W31" s="116">
        <v>0.54</v>
      </c>
      <c r="X31" s="38"/>
    </row>
    <row r="32" spans="1:24" ht="19.149999999999999" customHeight="1" x14ac:dyDescent="0.2">
      <c r="A32" s="38"/>
      <c r="C32" s="282" t="s">
        <v>281</v>
      </c>
      <c r="D32" s="113"/>
      <c r="E32" s="130"/>
      <c r="F32" s="130"/>
      <c r="G32" s="283">
        <v>0.91300000000000003</v>
      </c>
      <c r="H32" s="130"/>
      <c r="I32" s="283">
        <v>0.93700000000000006</v>
      </c>
      <c r="J32" s="130"/>
      <c r="K32" s="283">
        <v>0.95000000000000007</v>
      </c>
      <c r="L32" s="130"/>
      <c r="M32" s="284">
        <v>0.95799999999999996</v>
      </c>
      <c r="N32" s="130"/>
      <c r="O32" s="283">
        <v>0.92500000000000004</v>
      </c>
      <c r="P32" s="130"/>
      <c r="Q32" s="132">
        <v>0</v>
      </c>
      <c r="R32" s="130"/>
      <c r="S32" s="284">
        <v>0.95799999999999996</v>
      </c>
      <c r="T32" s="130"/>
      <c r="U32" s="283">
        <v>0.91300000000000003</v>
      </c>
      <c r="V32" s="130"/>
      <c r="W32" s="132">
        <v>0</v>
      </c>
      <c r="X32" s="38"/>
    </row>
    <row r="33" spans="1:24" ht="19.149999999999999" customHeight="1" x14ac:dyDescent="0.2">
      <c r="A33" s="38"/>
      <c r="B33" s="38"/>
      <c r="C33" s="69"/>
      <c r="D33" s="69"/>
      <c r="E33" s="69"/>
      <c r="F33" s="69"/>
      <c r="G33" s="69"/>
      <c r="H33" s="69"/>
      <c r="I33" s="69"/>
      <c r="J33" s="69"/>
      <c r="K33" s="69"/>
      <c r="L33" s="69"/>
      <c r="M33" s="244"/>
      <c r="N33" s="244"/>
      <c r="O33" s="244"/>
      <c r="P33" s="244"/>
      <c r="Q33" s="244"/>
      <c r="R33" s="244"/>
      <c r="S33" s="244"/>
      <c r="T33" s="244"/>
      <c r="U33" s="244"/>
      <c r="V33" s="244"/>
      <c r="W33" s="244"/>
      <c r="X33" s="38"/>
    </row>
    <row r="34" spans="1:24" ht="19.149999999999999" customHeight="1" x14ac:dyDescent="0.2">
      <c r="A34" s="38"/>
      <c r="B34" s="38"/>
      <c r="C34" s="38"/>
      <c r="D34" s="38"/>
      <c r="E34" s="38"/>
      <c r="F34" s="38"/>
      <c r="G34" s="38"/>
      <c r="H34" s="38"/>
      <c r="I34" s="38"/>
      <c r="J34" s="38"/>
      <c r="K34" s="38"/>
      <c r="L34" s="38"/>
      <c r="X34" s="38"/>
    </row>
    <row r="35" spans="1:24" ht="19.149999999999999" customHeight="1" x14ac:dyDescent="0.2">
      <c r="A35" s="38"/>
      <c r="B35" s="38"/>
      <c r="C35" s="38"/>
      <c r="D35" s="38"/>
      <c r="E35" s="38"/>
      <c r="F35" s="38"/>
      <c r="G35" s="38"/>
      <c r="H35" s="38"/>
      <c r="I35" s="38"/>
      <c r="J35" s="38"/>
      <c r="K35" s="38"/>
      <c r="L35" s="38"/>
      <c r="X35" s="38"/>
    </row>
    <row r="36" spans="1:24" ht="19.149999999999999" customHeight="1" x14ac:dyDescent="0.2"/>
    <row r="37" spans="1:24" ht="19.149999999999999" customHeight="1" x14ac:dyDescent="0.2"/>
    <row r="38" spans="1:24" ht="19.149999999999999" customHeight="1" x14ac:dyDescent="0.2"/>
    <row r="39" spans="1:24" ht="19.149999999999999" customHeight="1" x14ac:dyDescent="0.2"/>
    <row r="40" spans="1:24" ht="19.149999999999999" customHeight="1" x14ac:dyDescent="0.2"/>
    <row r="41" spans="1:24" ht="19.149999999999999" customHeight="1" x14ac:dyDescent="0.2"/>
    <row r="42" spans="1:24" ht="19.149999999999999" customHeight="1" x14ac:dyDescent="0.2"/>
    <row r="43" spans="1:24" ht="19.149999999999999" customHeight="1" x14ac:dyDescent="0.2"/>
    <row r="44" spans="1:24" ht="19.149999999999999" customHeight="1" x14ac:dyDescent="0.2"/>
    <row r="45" spans="1:24" ht="19.149999999999999" customHeight="1" x14ac:dyDescent="0.2"/>
  </sheetData>
  <mergeCells count="9">
    <mergeCell ref="C25:W25"/>
    <mergeCell ref="M26:Q26"/>
    <mergeCell ref="B4:W4"/>
    <mergeCell ref="B3:W3"/>
    <mergeCell ref="B2:W2"/>
    <mergeCell ref="C5:W5"/>
    <mergeCell ref="M6:Q6"/>
    <mergeCell ref="M16:Q16"/>
    <mergeCell ref="C15:W15"/>
  </mergeCells>
  <pageMargins left="0.19685039370078741" right="0.19685039370078741" top="0.19685039370078741" bottom="0.19685039370078741" header="0.31496062992125984" footer="0.31496062992125984"/>
  <pageSetup paperSize="9" scale="56" orientation="landscape" r:id="rId1"/>
  <ignoredErrors>
    <ignoredError sqref="G7:W7 G17:W17 G27:W27"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A93"/>
    <pageSetUpPr fitToPage="1"/>
  </sheetPr>
  <dimension ref="A1:J38"/>
  <sheetViews>
    <sheetView showGridLines="0" showRuler="0" zoomScale="80" zoomScaleNormal="80" workbookViewId="0"/>
  </sheetViews>
  <sheetFormatPr baseColWidth="10" defaultColWidth="13.7109375" defaultRowHeight="12.75" x14ac:dyDescent="0.2"/>
  <cols>
    <col min="1" max="2" width="3.42578125" customWidth="1"/>
    <col min="3" max="3" width="62.140625" customWidth="1"/>
    <col min="4" max="4" width="0" hidden="1" customWidth="1"/>
    <col min="6" max="6" width="0" hidden="1" customWidth="1"/>
    <col min="8" max="8" width="0" hidden="1" customWidth="1"/>
    <col min="9" max="9" width="42.5703125" customWidth="1"/>
    <col min="10" max="10" width="1.85546875" customWidth="1"/>
  </cols>
  <sheetData>
    <row r="1" spans="1:10" ht="15" customHeight="1" x14ac:dyDescent="0.2">
      <c r="A1" s="38"/>
      <c r="B1" s="38"/>
      <c r="C1" s="38"/>
      <c r="D1" s="38"/>
      <c r="E1" s="38"/>
      <c r="F1" s="38"/>
      <c r="G1" s="38"/>
      <c r="H1" s="38"/>
      <c r="I1" s="38"/>
      <c r="J1" s="38"/>
    </row>
    <row r="2" spans="1:10" ht="30.75" customHeight="1" x14ac:dyDescent="0.2">
      <c r="A2" s="38"/>
      <c r="B2" s="349" t="s">
        <v>0</v>
      </c>
      <c r="C2" s="348"/>
      <c r="D2" s="348"/>
      <c r="E2" s="348"/>
      <c r="F2" s="348"/>
      <c r="G2" s="348"/>
      <c r="H2" s="348"/>
      <c r="I2" s="348"/>
      <c r="J2" s="38"/>
    </row>
    <row r="3" spans="1:10" ht="19.149999999999999" customHeight="1" x14ac:dyDescent="0.2">
      <c r="A3" s="38"/>
      <c r="B3" s="347" t="s">
        <v>282</v>
      </c>
      <c r="C3" s="348"/>
      <c r="D3" s="348"/>
      <c r="E3" s="348"/>
      <c r="F3" s="348"/>
      <c r="G3" s="348"/>
      <c r="H3" s="348"/>
      <c r="I3" s="348"/>
      <c r="J3" s="38"/>
    </row>
    <row r="4" spans="1:10" ht="15" customHeight="1" x14ac:dyDescent="0.2">
      <c r="A4" s="38"/>
      <c r="B4" s="346"/>
      <c r="C4" s="346"/>
      <c r="D4" s="346"/>
      <c r="E4" s="346"/>
      <c r="F4" s="346"/>
      <c r="G4" s="346"/>
      <c r="H4" s="346"/>
      <c r="I4" s="346"/>
      <c r="J4" s="38"/>
    </row>
    <row r="5" spans="1:10" ht="19.149999999999999" customHeight="1" x14ac:dyDescent="0.2">
      <c r="A5" s="38"/>
      <c r="B5" s="3" t="s">
        <v>2</v>
      </c>
      <c r="C5" s="343" t="s">
        <v>283</v>
      </c>
      <c r="D5" s="343"/>
      <c r="E5" s="343"/>
      <c r="F5" s="343"/>
      <c r="G5" s="343"/>
      <c r="H5" s="343"/>
      <c r="I5" s="343"/>
      <c r="J5" s="38"/>
    </row>
    <row r="6" spans="1:10" ht="19.149999999999999" customHeight="1" x14ac:dyDescent="0.2">
      <c r="A6" s="38"/>
      <c r="B6" s="117"/>
      <c r="C6" s="293"/>
      <c r="D6" s="293"/>
      <c r="E6" s="293"/>
      <c r="F6" s="293"/>
      <c r="G6" s="293"/>
      <c r="H6" s="293"/>
      <c r="I6" s="100" t="s">
        <v>284</v>
      </c>
      <c r="J6" s="38"/>
    </row>
    <row r="7" spans="1:10" ht="19.149999999999999" customHeight="1" x14ac:dyDescent="0.2">
      <c r="A7" s="38"/>
      <c r="C7" s="265" t="s">
        <v>285</v>
      </c>
      <c r="D7" s="265"/>
      <c r="E7" s="265"/>
      <c r="F7" s="265"/>
      <c r="G7" s="265"/>
      <c r="H7" s="265"/>
      <c r="I7" s="287" t="s">
        <v>286</v>
      </c>
      <c r="J7" s="38"/>
    </row>
    <row r="8" spans="1:10" ht="19.149999999999999" customHeight="1" x14ac:dyDescent="0.2">
      <c r="A8" s="38"/>
      <c r="C8" s="126" t="s">
        <v>287</v>
      </c>
      <c r="D8" s="126"/>
      <c r="E8" s="126"/>
      <c r="F8" s="126"/>
      <c r="G8" s="126"/>
      <c r="H8" s="126"/>
      <c r="I8" s="193" t="s">
        <v>288</v>
      </c>
      <c r="J8" s="38"/>
    </row>
    <row r="9" spans="1:10" ht="15" customHeight="1" x14ac:dyDescent="0.2">
      <c r="A9" s="38"/>
      <c r="B9" s="285"/>
      <c r="C9" s="294"/>
      <c r="D9" s="294"/>
      <c r="E9" s="294"/>
      <c r="F9" s="294"/>
      <c r="G9" s="294"/>
      <c r="H9" s="294"/>
      <c r="I9" s="294"/>
      <c r="J9" s="38"/>
    </row>
    <row r="10" spans="1:10" ht="19.149999999999999" customHeight="1" x14ac:dyDescent="0.2">
      <c r="A10" s="38"/>
      <c r="B10" s="3" t="s">
        <v>55</v>
      </c>
      <c r="C10" s="343" t="s">
        <v>289</v>
      </c>
      <c r="D10" s="352"/>
      <c r="E10" s="352"/>
      <c r="F10" s="352"/>
      <c r="G10" s="352"/>
      <c r="H10" s="352"/>
      <c r="I10" s="352"/>
      <c r="J10" s="38"/>
    </row>
    <row r="11" spans="1:10" ht="19.149999999999999" customHeight="1" x14ac:dyDescent="0.2">
      <c r="A11" s="38"/>
      <c r="B11" s="117"/>
      <c r="C11" s="293"/>
      <c r="D11" s="293"/>
      <c r="E11" s="293"/>
      <c r="F11" s="293"/>
      <c r="G11" s="293"/>
      <c r="H11" s="293"/>
      <c r="I11" s="100" t="s">
        <v>284</v>
      </c>
      <c r="J11" s="38"/>
    </row>
    <row r="12" spans="1:10" ht="19.149999999999999" customHeight="1" x14ac:dyDescent="0.2">
      <c r="A12" s="38"/>
      <c r="C12" s="288" t="s">
        <v>58</v>
      </c>
      <c r="D12" s="295"/>
      <c r="E12" s="295"/>
      <c r="F12" s="295"/>
      <c r="G12" s="295"/>
      <c r="H12" s="295"/>
      <c r="I12" s="289" t="s">
        <v>290</v>
      </c>
      <c r="J12" s="38"/>
    </row>
    <row r="13" spans="1:10" ht="15" customHeight="1" x14ac:dyDescent="0.2">
      <c r="A13" s="38"/>
      <c r="B13" s="285"/>
      <c r="C13" s="285"/>
      <c r="D13" s="285"/>
      <c r="E13" s="285"/>
      <c r="F13" s="285"/>
      <c r="G13" s="285"/>
      <c r="H13" s="285"/>
      <c r="I13" s="285"/>
      <c r="J13" s="38"/>
    </row>
    <row r="14" spans="1:10" ht="19.149999999999999" customHeight="1" x14ac:dyDescent="0.2">
      <c r="A14" s="38"/>
      <c r="B14" s="3" t="s">
        <v>64</v>
      </c>
      <c r="C14" s="343" t="s">
        <v>170</v>
      </c>
      <c r="D14" s="352"/>
      <c r="E14" s="352"/>
      <c r="F14" s="352"/>
      <c r="G14" s="352"/>
      <c r="H14" s="352"/>
      <c r="I14" s="352"/>
      <c r="J14" s="38"/>
    </row>
    <row r="15" spans="1:10" ht="19.149999999999999" customHeight="1" x14ac:dyDescent="0.2">
      <c r="A15" s="38"/>
      <c r="B15" s="117"/>
      <c r="C15" s="293"/>
      <c r="D15" s="293"/>
      <c r="E15" s="293"/>
      <c r="F15" s="293"/>
      <c r="G15" s="293"/>
      <c r="H15" s="293"/>
      <c r="I15" s="100" t="s">
        <v>284</v>
      </c>
      <c r="J15" s="38"/>
    </row>
    <row r="16" spans="1:10" ht="19.149999999999999" customHeight="1" x14ac:dyDescent="0.2">
      <c r="A16" s="38"/>
      <c r="C16" s="265" t="s">
        <v>291</v>
      </c>
      <c r="D16" s="265"/>
      <c r="E16" s="265"/>
      <c r="F16" s="265"/>
      <c r="G16" s="265"/>
      <c r="H16" s="265"/>
      <c r="I16" s="287" t="s">
        <v>292</v>
      </c>
      <c r="J16" s="38"/>
    </row>
    <row r="17" spans="1:10" ht="19.149999999999999" customHeight="1" x14ac:dyDescent="0.2">
      <c r="A17" s="38"/>
      <c r="C17" s="126" t="s">
        <v>27</v>
      </c>
      <c r="D17" s="126"/>
      <c r="E17" s="126"/>
      <c r="F17" s="126"/>
      <c r="G17" s="126"/>
      <c r="H17" s="126"/>
      <c r="I17" s="193" t="s">
        <v>293</v>
      </c>
      <c r="J17" s="38"/>
    </row>
    <row r="18" spans="1:10" ht="19.149999999999999" customHeight="1" x14ac:dyDescent="0.2">
      <c r="A18" s="38"/>
      <c r="C18" s="126" t="s">
        <v>294</v>
      </c>
      <c r="D18" s="296"/>
      <c r="E18" s="296"/>
      <c r="F18" s="296"/>
      <c r="G18" s="296"/>
      <c r="H18" s="296"/>
      <c r="I18" s="193" t="s">
        <v>295</v>
      </c>
      <c r="J18" s="38"/>
    </row>
    <row r="19" spans="1:10" ht="19.149999999999999" customHeight="1" x14ac:dyDescent="0.2">
      <c r="A19" s="38"/>
      <c r="C19" s="126" t="s">
        <v>296</v>
      </c>
      <c r="D19" s="296"/>
      <c r="E19" s="296"/>
      <c r="F19" s="296"/>
      <c r="G19" s="296"/>
      <c r="H19" s="296"/>
      <c r="I19" s="193" t="s">
        <v>297</v>
      </c>
      <c r="J19" s="38"/>
    </row>
    <row r="20" spans="1:10" ht="15" customHeight="1" x14ac:dyDescent="0.2">
      <c r="A20" s="38"/>
      <c r="B20" s="285"/>
      <c r="C20" s="294"/>
      <c r="D20" s="294"/>
      <c r="E20" s="294"/>
      <c r="F20" s="294"/>
      <c r="G20" s="294"/>
      <c r="H20" s="294"/>
      <c r="I20" s="294"/>
      <c r="J20" s="38"/>
    </row>
    <row r="21" spans="1:10" ht="19.149999999999999" customHeight="1" x14ac:dyDescent="0.2">
      <c r="A21" s="38"/>
      <c r="B21" s="3" t="s">
        <v>209</v>
      </c>
      <c r="C21" s="343" t="s">
        <v>298</v>
      </c>
      <c r="D21" s="352"/>
      <c r="E21" s="352"/>
      <c r="F21" s="352"/>
      <c r="G21" s="352"/>
      <c r="H21" s="352"/>
      <c r="I21" s="352"/>
      <c r="J21" s="38"/>
    </row>
    <row r="22" spans="1:10" ht="19.149999999999999" customHeight="1" x14ac:dyDescent="0.2">
      <c r="A22" s="38"/>
      <c r="B22" s="117"/>
      <c r="C22" s="293"/>
      <c r="D22" s="293"/>
      <c r="E22" s="293"/>
      <c r="F22" s="293"/>
      <c r="G22" s="293"/>
      <c r="H22" s="293"/>
      <c r="I22" s="100" t="s">
        <v>284</v>
      </c>
      <c r="J22" s="38"/>
    </row>
    <row r="23" spans="1:10" ht="19.149999999999999" customHeight="1" x14ac:dyDescent="0.2">
      <c r="A23" s="38"/>
      <c r="C23" s="101" t="s">
        <v>46</v>
      </c>
      <c r="D23" s="101"/>
      <c r="E23" s="101"/>
      <c r="F23" s="101"/>
      <c r="G23" s="101"/>
      <c r="H23" s="101"/>
      <c r="I23" s="159"/>
      <c r="J23" s="38"/>
    </row>
    <row r="24" spans="1:10" ht="19.149999999999999" customHeight="1" x14ac:dyDescent="0.2">
      <c r="A24" s="38"/>
      <c r="C24" s="125" t="s">
        <v>299</v>
      </c>
      <c r="D24" s="125"/>
      <c r="E24" s="125"/>
      <c r="F24" s="125"/>
      <c r="G24" s="125"/>
      <c r="H24" s="125"/>
      <c r="I24" s="162" t="s">
        <v>300</v>
      </c>
      <c r="J24" s="38"/>
    </row>
    <row r="25" spans="1:10" ht="19.149999999999999" customHeight="1" x14ac:dyDescent="0.2">
      <c r="A25" s="38"/>
      <c r="C25" s="126" t="s">
        <v>301</v>
      </c>
      <c r="D25" s="296"/>
      <c r="E25" s="296"/>
      <c r="F25" s="296"/>
      <c r="G25" s="296"/>
      <c r="H25" s="296"/>
      <c r="I25" s="193" t="s">
        <v>302</v>
      </c>
      <c r="J25" s="38"/>
    </row>
    <row r="26" spans="1:10" ht="19.149999999999999" customHeight="1" x14ac:dyDescent="0.2">
      <c r="A26" s="38"/>
      <c r="C26" s="133" t="s">
        <v>47</v>
      </c>
      <c r="D26" s="133"/>
      <c r="E26" s="133"/>
      <c r="F26" s="133"/>
      <c r="G26" s="133"/>
      <c r="H26" s="133"/>
      <c r="I26" s="290"/>
      <c r="J26" s="38"/>
    </row>
    <row r="27" spans="1:10" ht="19.149999999999999" customHeight="1" x14ac:dyDescent="0.2">
      <c r="A27" s="38"/>
      <c r="C27" s="125" t="s">
        <v>299</v>
      </c>
      <c r="D27" s="125"/>
      <c r="E27" s="125"/>
      <c r="F27" s="125"/>
      <c r="G27" s="125"/>
      <c r="H27" s="125"/>
      <c r="I27" s="162" t="s">
        <v>303</v>
      </c>
      <c r="J27" s="38"/>
    </row>
    <row r="28" spans="1:10" ht="19.149999999999999" customHeight="1" x14ac:dyDescent="0.2">
      <c r="A28" s="38"/>
      <c r="C28" s="126" t="s">
        <v>301</v>
      </c>
      <c r="D28" s="296"/>
      <c r="E28" s="296"/>
      <c r="F28" s="296"/>
      <c r="G28" s="296"/>
      <c r="H28" s="296"/>
      <c r="I28" s="193" t="s">
        <v>304</v>
      </c>
      <c r="J28" s="38"/>
    </row>
    <row r="29" spans="1:10" ht="19.149999999999999" customHeight="1" x14ac:dyDescent="0.2">
      <c r="A29" s="38"/>
      <c r="C29" s="133" t="s">
        <v>48</v>
      </c>
      <c r="D29" s="133"/>
      <c r="E29" s="133"/>
      <c r="F29" s="133"/>
      <c r="G29" s="133"/>
      <c r="H29" s="133"/>
      <c r="I29" s="290"/>
      <c r="J29" s="38"/>
    </row>
    <row r="30" spans="1:10" ht="19.149999999999999" customHeight="1" x14ac:dyDescent="0.2">
      <c r="A30" s="38"/>
      <c r="C30" s="125" t="s">
        <v>299</v>
      </c>
      <c r="D30" s="125"/>
      <c r="E30" s="125"/>
      <c r="F30" s="125"/>
      <c r="G30" s="125"/>
      <c r="H30" s="125"/>
      <c r="I30" s="162" t="s">
        <v>305</v>
      </c>
      <c r="J30" s="38"/>
    </row>
    <row r="31" spans="1:10" ht="19.149999999999999" customHeight="1" x14ac:dyDescent="0.2">
      <c r="A31" s="38"/>
      <c r="C31" s="126" t="s">
        <v>301</v>
      </c>
      <c r="D31" s="296"/>
      <c r="E31" s="296"/>
      <c r="F31" s="296"/>
      <c r="G31" s="296"/>
      <c r="H31" s="296"/>
      <c r="I31" s="193" t="s">
        <v>306</v>
      </c>
      <c r="J31" s="38"/>
    </row>
    <row r="32" spans="1:10" ht="19.149999999999999" customHeight="1" x14ac:dyDescent="0.2">
      <c r="C32" s="133" t="s">
        <v>49</v>
      </c>
      <c r="D32" s="133"/>
      <c r="E32" s="133"/>
      <c r="F32" s="133"/>
      <c r="G32" s="133"/>
      <c r="H32" s="133"/>
      <c r="I32" s="290"/>
    </row>
    <row r="33" spans="3:9" ht="19.149999999999999" customHeight="1" x14ac:dyDescent="0.2">
      <c r="C33" s="125" t="s">
        <v>299</v>
      </c>
      <c r="D33" s="125"/>
      <c r="E33" s="125"/>
      <c r="F33" s="125"/>
      <c r="G33" s="125"/>
      <c r="H33" s="125"/>
      <c r="I33" s="162" t="s">
        <v>307</v>
      </c>
    </row>
    <row r="34" spans="3:9" ht="19.149999999999999" customHeight="1" x14ac:dyDescent="0.2">
      <c r="C34" s="126" t="s">
        <v>301</v>
      </c>
      <c r="D34" s="296"/>
      <c r="E34" s="296"/>
      <c r="F34" s="296"/>
      <c r="G34" s="296"/>
      <c r="H34" s="296"/>
      <c r="I34" s="193" t="s">
        <v>308</v>
      </c>
    </row>
    <row r="35" spans="3:9" ht="19.149999999999999" customHeight="1" x14ac:dyDescent="0.2">
      <c r="C35" s="291" t="s">
        <v>50</v>
      </c>
      <c r="D35" s="291"/>
      <c r="E35" s="291"/>
      <c r="F35" s="291"/>
      <c r="G35" s="291"/>
      <c r="H35" s="291"/>
      <c r="I35" s="292"/>
    </row>
    <row r="36" spans="3:9" ht="19.149999999999999" customHeight="1" x14ac:dyDescent="0.2">
      <c r="C36" s="126" t="s">
        <v>309</v>
      </c>
      <c r="D36" s="296"/>
      <c r="E36" s="296"/>
      <c r="F36" s="296"/>
      <c r="G36" s="296"/>
      <c r="H36" s="296"/>
      <c r="I36" s="193" t="s">
        <v>310</v>
      </c>
    </row>
    <row r="37" spans="3:9" ht="15" customHeight="1" x14ac:dyDescent="0.2">
      <c r="C37" s="297"/>
      <c r="D37" s="297"/>
      <c r="E37" s="297"/>
      <c r="F37" s="297"/>
      <c r="G37" s="297"/>
      <c r="H37" s="297"/>
      <c r="I37" s="244"/>
    </row>
    <row r="38" spans="3:9" ht="29.1" customHeight="1" x14ac:dyDescent="0.2">
      <c r="C38" s="366" t="s">
        <v>311</v>
      </c>
      <c r="D38" s="348"/>
      <c r="E38" s="348"/>
      <c r="F38" s="348"/>
      <c r="G38" s="348"/>
      <c r="H38" s="348"/>
      <c r="I38" s="348"/>
    </row>
  </sheetData>
  <mergeCells count="8">
    <mergeCell ref="B2:I2"/>
    <mergeCell ref="C14:I14"/>
    <mergeCell ref="C10:I10"/>
    <mergeCell ref="C21:I21"/>
    <mergeCell ref="C38:I38"/>
    <mergeCell ref="C5:I5"/>
    <mergeCell ref="B4:I4"/>
    <mergeCell ref="B3:I3"/>
  </mergeCells>
  <pageMargins left="0.19685039370078741" right="0.19685039370078741" top="0.19685039370078741" bottom="0.19685039370078741" header="0.31496062992125984" footer="0.31496062992125984"/>
  <pageSetup paperSize="9" scale="73"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A93"/>
    <pageSetUpPr fitToPage="1"/>
  </sheetPr>
  <dimension ref="A1:G50"/>
  <sheetViews>
    <sheetView showGridLines="0" showRuler="0" zoomScale="80" zoomScaleNormal="80" workbookViewId="0">
      <selection sqref="A1:G1"/>
    </sheetView>
  </sheetViews>
  <sheetFormatPr baseColWidth="10" defaultColWidth="13.7109375" defaultRowHeight="12.75" x14ac:dyDescent="0.2"/>
  <cols>
    <col min="7" max="7" width="49.85546875" customWidth="1"/>
  </cols>
  <sheetData>
    <row r="1" spans="1:7" ht="15" customHeight="1" x14ac:dyDescent="0.2">
      <c r="A1" s="349" t="s">
        <v>0</v>
      </c>
      <c r="B1" s="348"/>
      <c r="C1" s="348"/>
      <c r="D1" s="348"/>
      <c r="E1" s="348"/>
      <c r="F1" s="348"/>
      <c r="G1" s="348"/>
    </row>
    <row r="2" spans="1:7" ht="15" customHeight="1" x14ac:dyDescent="0.2">
      <c r="A2" s="367" t="s">
        <v>312</v>
      </c>
      <c r="B2" s="348"/>
      <c r="C2" s="348"/>
      <c r="D2" s="348"/>
      <c r="E2" s="348"/>
      <c r="F2" s="348"/>
      <c r="G2" s="348"/>
    </row>
    <row r="3" spans="1:7" ht="409.5" customHeight="1" x14ac:dyDescent="0.2">
      <c r="A3" s="298"/>
      <c r="B3" s="368" t="s">
        <v>335</v>
      </c>
      <c r="C3" s="368"/>
      <c r="D3" s="368"/>
      <c r="E3" s="368"/>
      <c r="F3" s="368"/>
      <c r="G3" s="368"/>
    </row>
    <row r="4" spans="1:7" ht="15" customHeight="1" x14ac:dyDescent="0.2"/>
    <row r="5" spans="1:7" ht="15" customHeight="1" x14ac:dyDescent="0.2"/>
    <row r="6" spans="1:7" ht="15" customHeight="1" x14ac:dyDescent="0.2"/>
    <row r="7" spans="1:7" ht="15" customHeight="1" x14ac:dyDescent="0.2"/>
    <row r="8" spans="1:7" ht="15" customHeight="1" x14ac:dyDescent="0.2"/>
    <row r="9" spans="1:7" ht="15" customHeight="1" x14ac:dyDescent="0.2"/>
    <row r="10" spans="1:7" ht="15" customHeight="1" x14ac:dyDescent="0.2"/>
    <row r="11" spans="1:7" ht="15" customHeight="1" x14ac:dyDescent="0.2"/>
    <row r="12" spans="1:7" ht="15" customHeight="1" x14ac:dyDescent="0.2"/>
    <row r="13" spans="1:7" ht="15" customHeight="1" x14ac:dyDescent="0.2"/>
    <row r="14" spans="1:7" ht="15" customHeight="1" x14ac:dyDescent="0.2"/>
    <row r="15" spans="1:7" ht="15" customHeight="1" x14ac:dyDescent="0.2"/>
    <row r="16" spans="1:7" ht="15" customHeight="1" x14ac:dyDescent="0.2"/>
    <row r="17" ht="15" customHeight="1" x14ac:dyDescent="0.2"/>
    <row r="18" ht="15" customHeight="1" x14ac:dyDescent="0.2"/>
    <row r="19" ht="15" customHeight="1" x14ac:dyDescent="0.2"/>
    <row r="20" ht="15" customHeight="1" x14ac:dyDescent="0.2"/>
    <row r="21" ht="15" customHeight="1" x14ac:dyDescent="0.2"/>
    <row r="22" ht="15" customHeight="1" x14ac:dyDescent="0.2"/>
    <row r="23" ht="15" customHeight="1" x14ac:dyDescent="0.2"/>
    <row r="24" ht="15" customHeight="1" x14ac:dyDescent="0.2"/>
    <row r="25" ht="15" customHeight="1" x14ac:dyDescent="0.2"/>
    <row r="26" ht="15" customHeight="1" x14ac:dyDescent="0.2"/>
    <row r="27" ht="15" customHeight="1" x14ac:dyDescent="0.2"/>
    <row r="28" ht="15" customHeight="1" x14ac:dyDescent="0.2"/>
    <row r="29" ht="15" customHeight="1" x14ac:dyDescent="0.2"/>
    <row r="30" ht="15" customHeight="1" x14ac:dyDescent="0.2"/>
    <row r="31" ht="15" customHeight="1" x14ac:dyDescent="0.2"/>
    <row r="32"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sheetData>
  <mergeCells count="3">
    <mergeCell ref="A1:G1"/>
    <mergeCell ref="A2:G2"/>
    <mergeCell ref="B3:G3"/>
  </mergeCells>
  <pageMargins left="0.19685039370078741" right="0.19685039370078741" top="0.19685039370078741" bottom="0.19685039370078741" header="0.31496062992125984" footer="0.31496062992125984"/>
  <pageSetup paperSize="9" scale="6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2F95C-D5A8-460D-BD28-F3C5DFD43982}">
  <sheetPr>
    <tabColor rgb="FF004355"/>
    <pageSetUpPr fitToPage="1"/>
  </sheetPr>
  <dimension ref="A1:I33"/>
  <sheetViews>
    <sheetView showGridLines="0" zoomScale="80" zoomScaleNormal="80" zoomScaleSheetLayoutView="80" workbookViewId="0"/>
  </sheetViews>
  <sheetFormatPr baseColWidth="10" defaultColWidth="14.28515625" defaultRowHeight="15.75" x14ac:dyDescent="0.25"/>
  <cols>
    <col min="1" max="2" width="2.7109375" style="309" customWidth="1"/>
    <col min="3" max="3" width="31.7109375" style="309" customWidth="1"/>
    <col min="4" max="4" width="43.28515625" style="309" customWidth="1"/>
    <col min="5" max="5" width="76.28515625" style="309" customWidth="1"/>
    <col min="6" max="6" width="2.28515625" style="309" customWidth="1"/>
    <col min="7" max="9" width="14.28515625" style="309" customWidth="1"/>
    <col min="10" max="16384" width="14.28515625" style="309"/>
  </cols>
  <sheetData>
    <row r="1" spans="1:9" s="325" customFormat="1" ht="15" customHeight="1" x14ac:dyDescent="0.2"/>
    <row r="2" spans="1:9" s="325" customFormat="1" ht="30.6" customHeight="1" x14ac:dyDescent="0.2">
      <c r="B2" s="336" t="s">
        <v>0</v>
      </c>
      <c r="C2" s="336"/>
      <c r="D2" s="336"/>
      <c r="E2" s="336"/>
      <c r="F2" s="336"/>
      <c r="G2" s="336"/>
      <c r="H2" s="336"/>
      <c r="I2" s="336"/>
    </row>
    <row r="3" spans="1:9" s="325" customFormat="1" ht="19.149999999999999" customHeight="1" x14ac:dyDescent="0.2">
      <c r="B3" s="337" t="s">
        <v>332</v>
      </c>
      <c r="C3" s="337"/>
      <c r="D3" s="337"/>
      <c r="E3" s="337"/>
      <c r="F3" s="337"/>
      <c r="G3" s="337"/>
      <c r="H3" s="337"/>
      <c r="I3" s="337"/>
    </row>
    <row r="4" spans="1:9" s="323" customFormat="1" ht="13.15" customHeight="1" x14ac:dyDescent="0.2">
      <c r="A4" s="324"/>
      <c r="B4" s="324"/>
      <c r="C4" s="324"/>
      <c r="D4" s="324"/>
      <c r="E4" s="324"/>
      <c r="F4" s="324"/>
      <c r="G4" s="324"/>
      <c r="H4" s="324"/>
      <c r="I4" s="324"/>
    </row>
    <row r="5" spans="1:9" s="318" customFormat="1" ht="18" customHeight="1" x14ac:dyDescent="0.25">
      <c r="A5" s="322"/>
      <c r="B5" s="321"/>
      <c r="C5" s="320" t="s">
        <v>331</v>
      </c>
      <c r="D5" s="320" t="s">
        <v>330</v>
      </c>
      <c r="E5" s="319"/>
      <c r="F5" s="319"/>
      <c r="G5" s="319"/>
      <c r="H5" s="319"/>
      <c r="I5" s="319"/>
    </row>
    <row r="6" spans="1:9" ht="6.75" customHeight="1" x14ac:dyDescent="0.25"/>
    <row r="7" spans="1:9" s="310" customFormat="1" ht="15" customHeight="1" x14ac:dyDescent="0.2">
      <c r="C7" s="315" t="s">
        <v>1</v>
      </c>
      <c r="D7" s="310" t="s">
        <v>329</v>
      </c>
      <c r="F7" s="316"/>
      <c r="G7" s="317"/>
      <c r="H7" s="316"/>
      <c r="I7" s="316"/>
    </row>
    <row r="8" spans="1:9" s="310" customFormat="1" ht="15" customHeight="1" x14ac:dyDescent="0.2">
      <c r="C8" s="315" t="s">
        <v>24</v>
      </c>
      <c r="D8" s="310" t="s">
        <v>328</v>
      </c>
      <c r="F8" s="316"/>
      <c r="H8" s="316"/>
      <c r="I8" s="316"/>
    </row>
    <row r="9" spans="1:9" s="310" customFormat="1" ht="15" customHeight="1" x14ac:dyDescent="0.2">
      <c r="C9" s="315" t="s">
        <v>75</v>
      </c>
      <c r="D9" s="310" t="s">
        <v>327</v>
      </c>
      <c r="F9" s="316"/>
      <c r="G9" s="316"/>
      <c r="H9" s="316"/>
      <c r="I9" s="316"/>
    </row>
    <row r="10" spans="1:9" s="310" customFormat="1" ht="15" customHeight="1" x14ac:dyDescent="0.2">
      <c r="C10" s="315" t="s">
        <v>326</v>
      </c>
      <c r="D10" s="310" t="s">
        <v>325</v>
      </c>
      <c r="F10" s="316"/>
      <c r="G10" s="316"/>
      <c r="H10" s="316"/>
      <c r="I10" s="316"/>
    </row>
    <row r="11" spans="1:9" s="310" customFormat="1" ht="15" customHeight="1" x14ac:dyDescent="0.2">
      <c r="C11" s="315" t="s">
        <v>170</v>
      </c>
      <c r="D11" s="310" t="s">
        <v>324</v>
      </c>
      <c r="F11" s="316"/>
      <c r="G11" s="316"/>
      <c r="H11" s="316"/>
      <c r="I11" s="316"/>
    </row>
    <row r="12" spans="1:9" s="310" customFormat="1" ht="15" customHeight="1" x14ac:dyDescent="0.2">
      <c r="C12" s="315" t="s">
        <v>46</v>
      </c>
      <c r="D12" s="310" t="s">
        <v>323</v>
      </c>
      <c r="F12" s="316"/>
      <c r="G12" s="316"/>
      <c r="H12" s="316"/>
      <c r="I12" s="316"/>
    </row>
    <row r="13" spans="1:9" s="310" customFormat="1" ht="15" customHeight="1" x14ac:dyDescent="0.2">
      <c r="C13" s="315" t="s">
        <v>47</v>
      </c>
      <c r="D13" s="310" t="s">
        <v>322</v>
      </c>
      <c r="F13" s="316"/>
      <c r="G13" s="316"/>
      <c r="H13" s="316"/>
      <c r="I13" s="316"/>
    </row>
    <row r="14" spans="1:9" s="310" customFormat="1" ht="15" customHeight="1" x14ac:dyDescent="0.2">
      <c r="C14" s="315" t="s">
        <v>48</v>
      </c>
      <c r="D14" s="310" t="s">
        <v>321</v>
      </c>
      <c r="F14" s="316"/>
      <c r="G14" s="316"/>
      <c r="H14" s="316"/>
      <c r="I14" s="316"/>
    </row>
    <row r="15" spans="1:9" s="310" customFormat="1" ht="15" customHeight="1" x14ac:dyDescent="0.2">
      <c r="C15" s="315" t="s">
        <v>49</v>
      </c>
      <c r="D15" s="310" t="s">
        <v>320</v>
      </c>
      <c r="F15" s="316"/>
      <c r="G15" s="316"/>
      <c r="H15" s="316"/>
      <c r="I15" s="316"/>
    </row>
    <row r="16" spans="1:9" s="310" customFormat="1" ht="15" customHeight="1" x14ac:dyDescent="0.2">
      <c r="C16" s="315" t="s">
        <v>50</v>
      </c>
      <c r="D16" s="310" t="s">
        <v>319</v>
      </c>
      <c r="F16" s="316"/>
      <c r="G16" s="316"/>
      <c r="H16" s="316"/>
      <c r="I16" s="316"/>
    </row>
    <row r="17" spans="2:9" s="310" customFormat="1" ht="15" customHeight="1" x14ac:dyDescent="0.2">
      <c r="C17" s="315" t="s">
        <v>266</v>
      </c>
      <c r="D17" s="310" t="s">
        <v>318</v>
      </c>
      <c r="F17" s="316"/>
      <c r="G17" s="316"/>
      <c r="H17" s="316"/>
      <c r="I17" s="316"/>
    </row>
    <row r="18" spans="2:9" ht="15" customHeight="1" x14ac:dyDescent="0.25">
      <c r="C18" s="315" t="s">
        <v>317</v>
      </c>
      <c r="D18" s="310" t="s">
        <v>316</v>
      </c>
      <c r="G18" s="314"/>
    </row>
    <row r="19" spans="2:9" ht="15" customHeight="1" x14ac:dyDescent="0.25">
      <c r="C19" s="315"/>
      <c r="D19" s="310"/>
      <c r="G19" s="314"/>
    </row>
    <row r="20" spans="2:9" ht="15" customHeight="1" x14ac:dyDescent="0.25">
      <c r="B20" s="313"/>
      <c r="C20" s="313"/>
      <c r="D20" s="312"/>
      <c r="E20" s="312"/>
      <c r="F20" s="312"/>
      <c r="G20" s="312"/>
      <c r="H20" s="312"/>
      <c r="I20" s="312"/>
    </row>
    <row r="21" spans="2:9" ht="15.6" customHeight="1" x14ac:dyDescent="0.25">
      <c r="C21" s="311" t="s">
        <v>315</v>
      </c>
      <c r="D21" s="311"/>
      <c r="E21" s="311"/>
      <c r="F21" s="311"/>
      <c r="G21" s="311"/>
      <c r="H21" s="311"/>
      <c r="I21" s="311"/>
    </row>
    <row r="22" spans="2:9" ht="15.6" customHeight="1" x14ac:dyDescent="0.25">
      <c r="D22" s="310"/>
    </row>
    <row r="23" spans="2:9" ht="15.6" customHeight="1" x14ac:dyDescent="0.25">
      <c r="D23" s="310"/>
    </row>
    <row r="24" spans="2:9" ht="15.6" customHeight="1" x14ac:dyDescent="0.25">
      <c r="D24" s="310"/>
    </row>
    <row r="25" spans="2:9" ht="15.6" customHeight="1" x14ac:dyDescent="0.25">
      <c r="D25" s="310"/>
    </row>
    <row r="26" spans="2:9" ht="15.6" customHeight="1" x14ac:dyDescent="0.25">
      <c r="D26" s="310"/>
    </row>
    <row r="27" spans="2:9" ht="15.6" customHeight="1" x14ac:dyDescent="0.25">
      <c r="D27" s="310"/>
    </row>
    <row r="28" spans="2:9" ht="15.6" customHeight="1" x14ac:dyDescent="0.25">
      <c r="D28" s="310"/>
    </row>
    <row r="29" spans="2:9" ht="15.6" customHeight="1" x14ac:dyDescent="0.25">
      <c r="D29" s="310"/>
    </row>
    <row r="30" spans="2:9" ht="15.6" customHeight="1" x14ac:dyDescent="0.25">
      <c r="D30" s="310"/>
    </row>
    <row r="31" spans="2:9" ht="15.6" customHeight="1" x14ac:dyDescent="0.25">
      <c r="D31" s="310"/>
    </row>
    <row r="32" spans="2:9" ht="15.6" customHeight="1" x14ac:dyDescent="0.25">
      <c r="D32" s="310"/>
    </row>
    <row r="33" spans="4:4" ht="15.6" customHeight="1" x14ac:dyDescent="0.25">
      <c r="D33" s="310"/>
    </row>
  </sheetData>
  <mergeCells count="2">
    <mergeCell ref="B2:I2"/>
    <mergeCell ref="B3:I3"/>
  </mergeCells>
  <hyperlinks>
    <hyperlink ref="C7" location="'Stock Market Information'!Drucktitel" display="Stock Market Information" xr:uid="{FD4ECBC9-DBFB-49E7-835A-78F78D1824D6}"/>
    <hyperlink ref="C10" location="'Financial Statements'!Drucktitel" display="Financial Statements" xr:uid="{B2A9D93E-8478-46A4-BFAB-9EBE94002561}"/>
    <hyperlink ref="C17" location="'Capital Structure'!Drucktitel" display="Capital Structure" xr:uid="{DF57C31E-98CB-48E4-B07C-2BAF196FACF5}"/>
    <hyperlink ref="C15" location="'Daimler Buses'!Drucktitel" display="Daimler Buses" xr:uid="{D1ED4529-C298-4883-AFB6-02EDB8EC8E68}"/>
    <hyperlink ref="C14" location="'Trucks Asia'!Drucktitel" display="Trucks Asia" xr:uid="{79626018-F436-4718-B3AB-4D166901CFD1}"/>
    <hyperlink ref="C12" location="'Trucks North America'!Drucktitel" display="Trucks North America" xr:uid="{4FE6A144-B5B3-4368-B321-262F3916104F}"/>
    <hyperlink ref="C13" location="'Mercedes-Benz Trucks'!Drucktitel" display="Mercedes-Benz Trucks" xr:uid="{DF391336-9D6F-4103-BF08-5286D2A00CA0}"/>
    <hyperlink ref="C18" location="Guidance!Drucktitel" display="Guidance" xr:uid="{26856C17-2B23-43A0-9C81-4E6427EEE41A}"/>
    <hyperlink ref="C11" location="'Industrial Business'!Drucktitel" display="Industrial Business" xr:uid="{03FF02BE-74D7-4678-82B0-D6DE7CA707C2}"/>
    <hyperlink ref="C16" location="'Financial Services'!Drucktitel" display="Financial Services" xr:uid="{88A76894-1679-4F57-A4BB-E6B270A36B86}"/>
    <hyperlink ref="C9" location="'Share of Market'!Drucktitel" display="Share of Market" xr:uid="{16BC166F-11C3-4580-890B-53FE4405E1BF}"/>
    <hyperlink ref="C8" location="'Key Figures and Ratios'!Drucktitel" display="Key Figures and Ratios" xr:uid="{F02B48E1-44AD-4632-ADAF-836B859C2C0F}"/>
  </hyperlinks>
  <pageMargins left="0.19685039370078741" right="0.19685039370078741" top="0.19685039370078741" bottom="0.19685039370078741" header="0.31496062992125984" footer="0.31496062992125984"/>
  <pageSetup paperSize="9" scale="72" fitToHeight="0" orientation="landscape" r:id="rId1"/>
  <rowBreaks count="1" manualBreakCount="1">
    <brk id="22" max="9"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7A93"/>
    <pageSetUpPr fitToPage="1"/>
  </sheetPr>
  <dimension ref="A1:X46"/>
  <sheetViews>
    <sheetView showGridLines="0" showRuler="0" zoomScale="80" zoomScaleNormal="80" workbookViewId="0">
      <selection sqref="A1:XFD3"/>
    </sheetView>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x14ac:dyDescent="0.2">
      <c r="A1" s="38"/>
      <c r="B1" s="38"/>
      <c r="C1" s="38"/>
      <c r="D1" s="38"/>
      <c r="E1" s="38"/>
      <c r="F1" s="38"/>
      <c r="G1" s="38"/>
      <c r="H1" s="38"/>
      <c r="I1" s="38"/>
      <c r="J1" s="38"/>
      <c r="K1" s="38"/>
      <c r="L1" s="38"/>
      <c r="M1" s="38"/>
      <c r="N1" s="38"/>
      <c r="O1" s="38"/>
      <c r="P1" s="38"/>
      <c r="Q1" s="38"/>
      <c r="R1" s="38"/>
      <c r="S1" s="38"/>
      <c r="T1" s="38"/>
      <c r="U1" s="38"/>
      <c r="V1" s="38"/>
      <c r="W1" s="38"/>
      <c r="X1" s="38"/>
    </row>
    <row r="2" spans="1:24" ht="19.149999999999999" customHeight="1" x14ac:dyDescent="0.2">
      <c r="A2" s="38"/>
      <c r="B2" s="341" t="s">
        <v>0</v>
      </c>
      <c r="C2" s="342"/>
      <c r="D2" s="342"/>
      <c r="E2" s="342"/>
      <c r="F2" s="342"/>
      <c r="G2" s="342"/>
      <c r="H2" s="342"/>
      <c r="I2" s="342"/>
      <c r="J2" s="342"/>
      <c r="K2" s="342"/>
      <c r="L2" s="342"/>
      <c r="M2" s="342"/>
      <c r="N2" s="342"/>
      <c r="O2" s="342"/>
      <c r="P2" s="342"/>
      <c r="Q2" s="342"/>
      <c r="R2" s="342"/>
      <c r="S2" s="342"/>
      <c r="T2" s="342"/>
      <c r="U2" s="342"/>
      <c r="V2" s="342"/>
      <c r="W2" s="342"/>
      <c r="X2" s="38"/>
    </row>
    <row r="3" spans="1:24" ht="19.149999999999999" customHeight="1" x14ac:dyDescent="0.2">
      <c r="A3" s="38"/>
      <c r="B3" s="339" t="s">
        <v>1</v>
      </c>
      <c r="C3" s="340"/>
      <c r="D3" s="340"/>
      <c r="E3" s="340"/>
      <c r="F3" s="340"/>
      <c r="G3" s="340"/>
      <c r="H3" s="340"/>
      <c r="I3" s="340"/>
      <c r="J3" s="340"/>
      <c r="K3" s="340"/>
      <c r="L3" s="340"/>
      <c r="M3" s="340"/>
      <c r="N3" s="340"/>
      <c r="O3" s="340"/>
      <c r="P3" s="340"/>
      <c r="Q3" s="340"/>
      <c r="R3" s="340"/>
      <c r="S3" s="340"/>
      <c r="T3" s="340"/>
      <c r="U3" s="340"/>
      <c r="V3" s="340"/>
      <c r="W3" s="340"/>
      <c r="X3" s="38"/>
    </row>
    <row r="4" spans="1:24" ht="15.75" x14ac:dyDescent="0.2">
      <c r="A4" s="38"/>
      <c r="B4" s="338"/>
      <c r="C4" s="338"/>
      <c r="D4" s="338"/>
      <c r="E4" s="338"/>
      <c r="F4" s="338"/>
      <c r="G4" s="338"/>
      <c r="H4" s="338"/>
      <c r="I4" s="338"/>
      <c r="J4" s="338"/>
      <c r="K4" s="338"/>
      <c r="L4" s="338"/>
      <c r="M4" s="338"/>
      <c r="N4" s="338"/>
      <c r="O4" s="338"/>
      <c r="P4" s="338"/>
      <c r="Q4" s="338"/>
      <c r="R4" s="338"/>
      <c r="S4" s="338"/>
      <c r="T4" s="338"/>
      <c r="U4" s="338"/>
      <c r="V4" s="338"/>
      <c r="W4" s="338"/>
      <c r="X4" s="38"/>
    </row>
    <row r="5" spans="1:24" ht="19.149999999999999" customHeight="1" x14ac:dyDescent="0.2">
      <c r="A5" s="38"/>
      <c r="B5" s="3" t="s">
        <v>2</v>
      </c>
      <c r="C5" s="343" t="s">
        <v>1</v>
      </c>
      <c r="D5" s="343"/>
      <c r="E5" s="343"/>
      <c r="F5" s="343"/>
      <c r="G5" s="343"/>
      <c r="H5" s="343"/>
      <c r="I5" s="343"/>
      <c r="J5" s="343"/>
      <c r="K5" s="343"/>
      <c r="L5" s="343"/>
      <c r="M5" s="343"/>
      <c r="N5" s="343"/>
      <c r="O5" s="343"/>
      <c r="P5" s="343"/>
      <c r="Q5" s="343"/>
      <c r="R5" s="343"/>
      <c r="S5" s="343"/>
      <c r="T5" s="343"/>
      <c r="U5" s="343"/>
      <c r="V5" s="343"/>
      <c r="W5" s="343"/>
      <c r="X5" s="38"/>
    </row>
    <row r="6" spans="1:24" ht="19.149999999999999" customHeight="1" x14ac:dyDescent="0.2">
      <c r="A6" s="38"/>
      <c r="B6" s="48"/>
      <c r="C6" s="48"/>
      <c r="D6" s="48"/>
      <c r="E6" s="49"/>
      <c r="F6" s="49"/>
      <c r="G6" s="49"/>
      <c r="H6" s="49"/>
      <c r="I6" s="49"/>
      <c r="J6" s="49"/>
      <c r="K6" s="4" t="s">
        <v>3</v>
      </c>
      <c r="L6" s="49"/>
      <c r="M6" s="4" t="s">
        <v>4</v>
      </c>
      <c r="N6" s="49"/>
      <c r="O6" s="4" t="s">
        <v>5</v>
      </c>
      <c r="P6" s="49"/>
      <c r="Q6" s="344" t="s">
        <v>6</v>
      </c>
      <c r="R6" s="344"/>
      <c r="S6" s="344"/>
      <c r="T6" s="344"/>
      <c r="U6" s="344"/>
      <c r="V6" s="49"/>
      <c r="W6" s="4" t="s">
        <v>7</v>
      </c>
      <c r="X6" s="38"/>
    </row>
    <row r="7" spans="1:24" ht="15.75" x14ac:dyDescent="0.2">
      <c r="A7" s="38"/>
      <c r="B7" s="50"/>
      <c r="C7" s="5" t="s">
        <v>8</v>
      </c>
      <c r="D7" s="51"/>
      <c r="E7" s="52"/>
      <c r="F7" s="52"/>
      <c r="G7" s="52"/>
      <c r="H7" s="52"/>
      <c r="I7" s="52"/>
      <c r="J7" s="52"/>
      <c r="K7" s="6" t="s">
        <v>9</v>
      </c>
      <c r="L7" s="53"/>
      <c r="M7" s="6" t="s">
        <v>10</v>
      </c>
      <c r="N7" s="53"/>
      <c r="O7" s="6" t="s">
        <v>10</v>
      </c>
      <c r="P7" s="53"/>
      <c r="Q7" s="6" t="s">
        <v>10</v>
      </c>
      <c r="R7" s="54"/>
      <c r="S7" s="6" t="s">
        <v>9</v>
      </c>
      <c r="T7" s="54"/>
      <c r="U7" s="7" t="s">
        <v>11</v>
      </c>
      <c r="V7" s="53"/>
      <c r="W7" s="6" t="s">
        <v>9</v>
      </c>
      <c r="X7" s="38"/>
    </row>
    <row r="8" spans="1:24" ht="15.75" x14ac:dyDescent="0.2">
      <c r="A8" s="38"/>
      <c r="B8" s="2"/>
      <c r="C8" s="8" t="s">
        <v>12</v>
      </c>
      <c r="D8" s="55"/>
      <c r="E8" s="56"/>
      <c r="F8" s="56"/>
      <c r="G8" s="56"/>
      <c r="H8" s="56"/>
      <c r="I8" s="56"/>
      <c r="J8" s="56"/>
      <c r="K8" s="56"/>
      <c r="L8" s="57"/>
      <c r="M8" s="56"/>
      <c r="N8" s="57"/>
      <c r="O8" s="56"/>
      <c r="P8" s="57"/>
      <c r="Q8" s="58"/>
      <c r="R8" s="57"/>
      <c r="S8" s="56"/>
      <c r="T8" s="57"/>
      <c r="U8" s="58"/>
      <c r="V8" s="57"/>
      <c r="W8" s="56"/>
      <c r="X8" s="38"/>
    </row>
    <row r="9" spans="1:24" ht="15.75" x14ac:dyDescent="0.2">
      <c r="A9" s="38"/>
      <c r="B9" s="2"/>
      <c r="C9" s="9" t="s">
        <v>13</v>
      </c>
      <c r="D9" s="59"/>
      <c r="E9" s="11"/>
      <c r="F9" s="11"/>
      <c r="G9" s="11"/>
      <c r="H9" s="11"/>
      <c r="I9" s="11"/>
      <c r="J9" s="11"/>
      <c r="K9" s="10">
        <v>0.95</v>
      </c>
      <c r="L9" s="11"/>
      <c r="M9" s="10">
        <v>0.99</v>
      </c>
      <c r="N9" s="11"/>
      <c r="O9" s="10">
        <v>0.36</v>
      </c>
      <c r="P9" s="12"/>
      <c r="Q9" s="13">
        <v>0.56999999999999995</v>
      </c>
      <c r="R9" s="12"/>
      <c r="S9" s="10">
        <v>0.77</v>
      </c>
      <c r="T9" s="11"/>
      <c r="U9" s="14">
        <v>-0.26</v>
      </c>
      <c r="V9" s="11"/>
      <c r="W9" s="10">
        <v>3.64</v>
      </c>
      <c r="X9" s="38"/>
    </row>
    <row r="10" spans="1:24" ht="15.75" x14ac:dyDescent="0.2">
      <c r="A10" s="38"/>
      <c r="B10" s="2"/>
      <c r="C10" s="15" t="s">
        <v>14</v>
      </c>
      <c r="D10" s="60"/>
      <c r="E10" s="17"/>
      <c r="F10" s="17"/>
      <c r="G10" s="17"/>
      <c r="H10" s="17"/>
      <c r="I10" s="17"/>
      <c r="J10" s="17"/>
      <c r="K10" s="16">
        <v>0.95</v>
      </c>
      <c r="L10" s="17"/>
      <c r="M10" s="16">
        <v>0.99</v>
      </c>
      <c r="N10" s="17"/>
      <c r="O10" s="16">
        <v>0.36</v>
      </c>
      <c r="P10" s="18"/>
      <c r="Q10" s="19">
        <v>0.56999999999999995</v>
      </c>
      <c r="R10" s="18"/>
      <c r="S10" s="16">
        <v>0.77</v>
      </c>
      <c r="T10" s="17"/>
      <c r="U10" s="20">
        <v>-0.26</v>
      </c>
      <c r="V10" s="17"/>
      <c r="W10" s="16">
        <v>3.64</v>
      </c>
      <c r="X10" s="38"/>
    </row>
    <row r="11" spans="1:24" ht="15.75" x14ac:dyDescent="0.2">
      <c r="A11" s="38"/>
      <c r="B11" s="2"/>
      <c r="C11" s="21" t="s">
        <v>15</v>
      </c>
      <c r="D11" s="60"/>
      <c r="E11" s="17"/>
      <c r="F11" s="17"/>
      <c r="G11" s="17"/>
      <c r="H11" s="17"/>
      <c r="I11" s="17"/>
      <c r="J11" s="17"/>
      <c r="K11" s="16">
        <v>0</v>
      </c>
      <c r="L11" s="17"/>
      <c r="M11" s="16">
        <v>0.05</v>
      </c>
      <c r="N11" s="17"/>
      <c r="O11" s="16">
        <v>7.0000000000000007E-2</v>
      </c>
      <c r="P11" s="18"/>
      <c r="Q11" s="19">
        <v>0.06</v>
      </c>
      <c r="R11" s="18"/>
      <c r="S11" s="16">
        <v>7.0000000000000007E-2</v>
      </c>
      <c r="T11" s="17"/>
      <c r="U11" s="20">
        <v>-0.21</v>
      </c>
      <c r="V11" s="17"/>
      <c r="W11" s="16">
        <v>0.18</v>
      </c>
      <c r="X11" s="38"/>
    </row>
    <row r="12" spans="1:24" ht="15.75" x14ac:dyDescent="0.2">
      <c r="A12" s="38"/>
      <c r="B12" s="28"/>
      <c r="C12" s="44"/>
      <c r="D12" s="61"/>
      <c r="E12" s="22"/>
      <c r="F12" s="22"/>
      <c r="G12" s="22"/>
      <c r="H12" s="22"/>
      <c r="I12" s="22"/>
      <c r="J12" s="22"/>
      <c r="K12" s="22"/>
      <c r="L12" s="22"/>
      <c r="M12" s="22"/>
      <c r="N12" s="22"/>
      <c r="O12" s="22"/>
      <c r="P12" s="23"/>
      <c r="Q12" s="24"/>
      <c r="R12" s="23"/>
      <c r="S12" s="22"/>
      <c r="T12" s="22"/>
      <c r="U12" s="24"/>
      <c r="V12" s="22"/>
      <c r="W12" s="22"/>
      <c r="X12" s="38"/>
    </row>
    <row r="13" spans="1:24" ht="15.75" x14ac:dyDescent="0.2">
      <c r="A13" s="38"/>
      <c r="B13" s="2"/>
      <c r="C13" s="2" t="s">
        <v>16</v>
      </c>
      <c r="D13" s="62"/>
      <c r="E13" s="25"/>
      <c r="F13" s="25"/>
      <c r="G13" s="25"/>
      <c r="H13" s="25"/>
      <c r="I13" s="25"/>
      <c r="J13" s="25"/>
      <c r="K13" s="25"/>
      <c r="L13" s="25"/>
      <c r="M13" s="25"/>
      <c r="N13" s="25"/>
      <c r="O13" s="25"/>
      <c r="P13" s="26"/>
      <c r="Q13" s="27"/>
      <c r="R13" s="26"/>
      <c r="S13" s="25"/>
      <c r="T13" s="25"/>
      <c r="U13" s="27"/>
      <c r="V13" s="25"/>
      <c r="W13" s="25"/>
      <c r="X13" s="38"/>
    </row>
    <row r="14" spans="1:24" ht="15.75" x14ac:dyDescent="0.2">
      <c r="A14" s="38"/>
      <c r="B14" s="2"/>
      <c r="C14" s="28" t="s">
        <v>17</v>
      </c>
      <c r="D14" s="62"/>
      <c r="E14" s="29"/>
      <c r="F14" s="29"/>
      <c r="G14" s="29"/>
      <c r="H14" s="29"/>
      <c r="I14" s="29"/>
      <c r="J14" s="29"/>
      <c r="K14" s="29"/>
      <c r="L14" s="29"/>
      <c r="M14" s="29"/>
      <c r="N14" s="29"/>
      <c r="O14" s="29"/>
      <c r="P14" s="26"/>
      <c r="Q14" s="27"/>
      <c r="R14" s="26"/>
      <c r="S14" s="29"/>
      <c r="T14" s="29"/>
      <c r="U14" s="27"/>
      <c r="V14" s="29"/>
      <c r="W14" s="29"/>
      <c r="X14" s="38"/>
    </row>
    <row r="15" spans="1:24" ht="15.75" x14ac:dyDescent="0.2">
      <c r="A15" s="38"/>
      <c r="B15" s="28"/>
      <c r="C15" s="9" t="s">
        <v>13</v>
      </c>
      <c r="D15" s="63"/>
      <c r="E15" s="11"/>
      <c r="F15" s="11"/>
      <c r="G15" s="11"/>
      <c r="H15" s="11"/>
      <c r="I15" s="11"/>
      <c r="J15" s="11"/>
      <c r="K15" s="30">
        <v>784</v>
      </c>
      <c r="L15" s="11"/>
      <c r="M15" s="30">
        <v>778</v>
      </c>
      <c r="N15" s="11"/>
      <c r="O15" s="30">
        <v>769</v>
      </c>
      <c r="P15" s="12"/>
      <c r="Q15" s="31">
        <v>766</v>
      </c>
      <c r="R15" s="12"/>
      <c r="S15" s="30">
        <v>793</v>
      </c>
      <c r="T15" s="11"/>
      <c r="U15" s="32">
        <v>-0.03</v>
      </c>
      <c r="V15" s="11"/>
      <c r="W15" s="30">
        <v>796</v>
      </c>
      <c r="X15" s="38"/>
    </row>
    <row r="16" spans="1:24" ht="15.75" x14ac:dyDescent="0.2">
      <c r="A16" s="38"/>
      <c r="B16" s="2"/>
      <c r="C16" s="15" t="s">
        <v>14</v>
      </c>
      <c r="D16" s="60"/>
      <c r="E16" s="17"/>
      <c r="F16" s="17"/>
      <c r="G16" s="17"/>
      <c r="H16" s="17"/>
      <c r="I16" s="17"/>
      <c r="J16" s="17"/>
      <c r="K16" s="33">
        <v>784</v>
      </c>
      <c r="L16" s="17"/>
      <c r="M16" s="33">
        <v>778</v>
      </c>
      <c r="N16" s="17"/>
      <c r="O16" s="33">
        <v>769</v>
      </c>
      <c r="P16" s="18"/>
      <c r="Q16" s="34">
        <v>766</v>
      </c>
      <c r="R16" s="18"/>
      <c r="S16" s="33">
        <v>793</v>
      </c>
      <c r="T16" s="17"/>
      <c r="U16" s="35">
        <v>-0.03</v>
      </c>
      <c r="V16" s="17"/>
      <c r="W16" s="33">
        <v>796</v>
      </c>
      <c r="X16" s="38"/>
    </row>
    <row r="17" spans="1:24" ht="15.75" x14ac:dyDescent="0.2">
      <c r="A17" s="38"/>
      <c r="B17" s="28"/>
      <c r="C17" s="44"/>
      <c r="D17" s="61"/>
      <c r="E17" s="22"/>
      <c r="F17" s="22"/>
      <c r="G17" s="22"/>
      <c r="H17" s="22"/>
      <c r="I17" s="22"/>
      <c r="J17" s="22"/>
      <c r="K17" s="22"/>
      <c r="L17" s="22"/>
      <c r="M17" s="22"/>
      <c r="N17" s="22"/>
      <c r="O17" s="22"/>
      <c r="P17" s="23"/>
      <c r="Q17" s="36"/>
      <c r="R17" s="23"/>
      <c r="S17" s="22"/>
      <c r="T17" s="22"/>
      <c r="U17" s="36"/>
      <c r="V17" s="22"/>
      <c r="W17" s="22"/>
      <c r="X17" s="38"/>
    </row>
    <row r="18" spans="1:24" ht="15.75" x14ac:dyDescent="0.2">
      <c r="A18" s="38"/>
      <c r="B18" s="28"/>
      <c r="C18" s="2" t="s">
        <v>18</v>
      </c>
      <c r="D18" s="64"/>
      <c r="E18" s="25"/>
      <c r="F18" s="25"/>
      <c r="G18" s="25"/>
      <c r="H18" s="25"/>
      <c r="I18" s="25"/>
      <c r="J18" s="25"/>
      <c r="K18" s="25"/>
      <c r="L18" s="25"/>
      <c r="M18" s="25"/>
      <c r="N18" s="25"/>
      <c r="O18" s="25"/>
      <c r="P18" s="26"/>
      <c r="Q18" s="37"/>
      <c r="R18" s="26"/>
      <c r="S18" s="25"/>
      <c r="T18" s="25"/>
      <c r="U18" s="37"/>
      <c r="V18" s="25"/>
      <c r="W18" s="25"/>
      <c r="X18" s="38"/>
    </row>
    <row r="19" spans="1:24" ht="15.75" x14ac:dyDescent="0.2">
      <c r="A19" s="38"/>
      <c r="B19" s="28"/>
      <c r="C19" s="9" t="s">
        <v>19</v>
      </c>
      <c r="D19" s="63"/>
      <c r="E19" s="11"/>
      <c r="F19" s="11"/>
      <c r="G19" s="11"/>
      <c r="H19" s="11"/>
      <c r="I19" s="11"/>
      <c r="J19" s="11"/>
      <c r="K19" s="30">
        <v>782</v>
      </c>
      <c r="L19" s="11"/>
      <c r="M19" s="30">
        <v>775</v>
      </c>
      <c r="N19" s="11"/>
      <c r="O19" s="30">
        <v>767</v>
      </c>
      <c r="P19" s="12"/>
      <c r="Q19" s="31">
        <v>766</v>
      </c>
      <c r="R19" s="12"/>
      <c r="S19" s="30">
        <v>790</v>
      </c>
      <c r="T19" s="11"/>
      <c r="U19" s="32">
        <v>-0.03</v>
      </c>
      <c r="V19" s="11"/>
      <c r="W19" s="30">
        <v>782</v>
      </c>
      <c r="X19" s="38"/>
    </row>
    <row r="20" spans="1:24" ht="15.75" x14ac:dyDescent="0.2">
      <c r="A20" s="38"/>
      <c r="B20" s="2"/>
      <c r="C20" s="65"/>
      <c r="D20" s="66"/>
      <c r="E20" s="22"/>
      <c r="F20" s="22"/>
      <c r="G20" s="22"/>
      <c r="H20" s="22"/>
      <c r="I20" s="22"/>
      <c r="J20" s="22"/>
      <c r="K20" s="22"/>
      <c r="L20" s="22"/>
      <c r="M20" s="22"/>
      <c r="N20" s="22"/>
      <c r="O20" s="22"/>
      <c r="P20" s="23"/>
      <c r="Q20" s="36"/>
      <c r="R20" s="23"/>
      <c r="S20" s="22"/>
      <c r="T20" s="22"/>
      <c r="U20" s="36"/>
      <c r="V20" s="22"/>
      <c r="W20" s="22"/>
      <c r="X20" s="38"/>
    </row>
    <row r="21" spans="1:24" ht="15.75" x14ac:dyDescent="0.2">
      <c r="A21" s="38"/>
      <c r="B21" s="28"/>
      <c r="C21" s="2" t="s">
        <v>20</v>
      </c>
      <c r="D21" s="64"/>
      <c r="E21" s="38"/>
      <c r="F21" s="38"/>
      <c r="G21" s="38"/>
      <c r="H21" s="38"/>
      <c r="I21" s="38"/>
      <c r="J21" s="38"/>
      <c r="K21" s="38"/>
      <c r="L21" s="38"/>
      <c r="M21" s="38"/>
      <c r="N21" s="38"/>
      <c r="O21" s="38"/>
      <c r="P21" s="39"/>
      <c r="Q21" s="27"/>
      <c r="R21" s="39"/>
      <c r="S21" s="38"/>
      <c r="T21" s="38"/>
      <c r="U21" s="27"/>
      <c r="V21" s="38"/>
      <c r="W21" s="38"/>
      <c r="X21" s="38"/>
    </row>
    <row r="22" spans="1:24" ht="15.75" x14ac:dyDescent="0.2">
      <c r="A22" s="38"/>
      <c r="B22" s="28"/>
      <c r="C22" s="9" t="s">
        <v>21</v>
      </c>
      <c r="D22" s="63"/>
      <c r="E22" s="41"/>
      <c r="F22" s="41"/>
      <c r="G22" s="41"/>
      <c r="H22" s="41"/>
      <c r="I22" s="41"/>
      <c r="J22" s="41"/>
      <c r="K22" s="40">
        <v>36.85</v>
      </c>
      <c r="L22" s="41"/>
      <c r="M22" s="40">
        <v>37.119999999999997</v>
      </c>
      <c r="N22" s="41"/>
      <c r="O22" s="40">
        <v>40.17</v>
      </c>
      <c r="P22" s="26"/>
      <c r="Q22" s="42">
        <v>35.020000000000003</v>
      </c>
      <c r="R22" s="26"/>
      <c r="S22" s="40">
        <v>33.630000000000003</v>
      </c>
      <c r="T22" s="41"/>
      <c r="U22" s="43">
        <v>0.04</v>
      </c>
      <c r="V22" s="41"/>
      <c r="W22" s="40">
        <v>36.85</v>
      </c>
      <c r="X22" s="38"/>
    </row>
    <row r="23" spans="1:24" ht="15.75" x14ac:dyDescent="0.25">
      <c r="A23" s="38"/>
      <c r="B23" s="28"/>
      <c r="C23" s="44"/>
      <c r="D23" s="44"/>
      <c r="E23" s="22"/>
      <c r="F23" s="22"/>
      <c r="G23" s="22"/>
      <c r="H23" s="22"/>
      <c r="I23" s="22"/>
      <c r="J23" s="22"/>
      <c r="K23" s="22"/>
      <c r="L23" s="22"/>
      <c r="M23" s="22"/>
      <c r="N23" s="22"/>
      <c r="O23" s="22"/>
      <c r="P23" s="26"/>
      <c r="Q23" s="45"/>
      <c r="R23" s="26"/>
      <c r="S23" s="22"/>
      <c r="T23" s="22"/>
      <c r="U23" s="45"/>
      <c r="V23" s="22"/>
      <c r="W23" s="22"/>
      <c r="X23" s="38"/>
    </row>
    <row r="24" spans="1:24" ht="15.75" x14ac:dyDescent="0.2">
      <c r="A24" s="38"/>
      <c r="B24" s="67"/>
      <c r="C24" s="2" t="s">
        <v>22</v>
      </c>
      <c r="D24" s="67"/>
      <c r="E24" s="38"/>
      <c r="F24" s="38"/>
      <c r="G24" s="38"/>
      <c r="H24" s="38"/>
      <c r="I24" s="38"/>
      <c r="J24" s="38"/>
      <c r="K24" s="38"/>
      <c r="L24" s="38"/>
      <c r="M24" s="38"/>
      <c r="N24" s="38"/>
      <c r="O24" s="38"/>
      <c r="P24" s="39"/>
      <c r="Q24" s="27"/>
      <c r="R24" s="39"/>
      <c r="S24" s="38"/>
      <c r="T24" s="38"/>
      <c r="U24" s="27"/>
      <c r="V24" s="38"/>
      <c r="W24" s="38"/>
      <c r="X24" s="38"/>
    </row>
    <row r="25" spans="1:24" ht="15.75" x14ac:dyDescent="0.2">
      <c r="A25" s="38"/>
      <c r="B25" s="50"/>
      <c r="C25" s="9" t="s">
        <v>23</v>
      </c>
      <c r="D25" s="68"/>
      <c r="E25" s="41"/>
      <c r="F25" s="41"/>
      <c r="G25" s="41"/>
      <c r="H25" s="41"/>
      <c r="I25" s="41"/>
      <c r="J25" s="41"/>
      <c r="K25" s="46">
        <v>28.8</v>
      </c>
      <c r="L25" s="41"/>
      <c r="M25" s="46">
        <v>28.8</v>
      </c>
      <c r="N25" s="41"/>
      <c r="O25" s="46">
        <v>30.8</v>
      </c>
      <c r="P25" s="26"/>
      <c r="Q25" s="47">
        <v>26.8</v>
      </c>
      <c r="R25" s="26"/>
      <c r="S25" s="46">
        <v>26.6</v>
      </c>
      <c r="T25" s="41"/>
      <c r="U25" s="43">
        <v>0.01</v>
      </c>
      <c r="V25" s="41"/>
      <c r="W25" s="46">
        <v>28.8</v>
      </c>
      <c r="X25" s="38"/>
    </row>
    <row r="26" spans="1:24" x14ac:dyDescent="0.2">
      <c r="A26" s="38"/>
      <c r="B26" s="38"/>
      <c r="C26" s="69"/>
      <c r="D26" s="69"/>
      <c r="E26" s="69"/>
      <c r="F26" s="69"/>
      <c r="G26" s="69"/>
      <c r="H26" s="69"/>
      <c r="I26" s="69"/>
      <c r="J26" s="69"/>
      <c r="K26" s="69"/>
      <c r="L26" s="69"/>
      <c r="M26" s="69"/>
      <c r="N26" s="69"/>
      <c r="O26" s="69"/>
      <c r="P26" s="38"/>
      <c r="Q26" s="70"/>
      <c r="R26" s="38"/>
      <c r="S26" s="69"/>
      <c r="T26" s="69"/>
      <c r="U26" s="70"/>
      <c r="V26" s="69"/>
      <c r="W26" s="69"/>
      <c r="X26" s="38"/>
    </row>
    <row r="27" spans="1:24" x14ac:dyDescent="0.2">
      <c r="A27" s="38"/>
      <c r="B27" s="38"/>
      <c r="C27" s="38"/>
      <c r="D27" s="38"/>
      <c r="E27" s="38"/>
      <c r="F27" s="38"/>
      <c r="G27" s="38"/>
      <c r="H27" s="38"/>
      <c r="I27" s="38"/>
      <c r="J27" s="38"/>
      <c r="K27" s="38"/>
      <c r="L27" s="38"/>
      <c r="M27" s="38"/>
      <c r="N27" s="38"/>
      <c r="O27" s="38"/>
      <c r="P27" s="38"/>
      <c r="Q27" s="38"/>
      <c r="R27" s="38"/>
      <c r="S27" s="38"/>
      <c r="T27" s="38"/>
      <c r="U27" s="38"/>
      <c r="V27" s="38"/>
      <c r="W27" s="38"/>
      <c r="X27" s="38"/>
    </row>
    <row r="28" spans="1:24" ht="15" customHeight="1" x14ac:dyDescent="0.2">
      <c r="A28" s="38"/>
      <c r="B28" s="38"/>
      <c r="C28" s="38"/>
      <c r="D28" s="38"/>
      <c r="E28" s="38"/>
      <c r="F28" s="38"/>
      <c r="G28" s="38"/>
      <c r="H28" s="38"/>
      <c r="I28" s="38"/>
      <c r="J28" s="38"/>
      <c r="K28" s="38"/>
      <c r="L28" s="38"/>
      <c r="M28" s="38"/>
      <c r="N28" s="38"/>
      <c r="O28" s="38"/>
      <c r="P28" s="38"/>
      <c r="Q28" s="38"/>
      <c r="R28" s="38"/>
      <c r="S28" s="38"/>
      <c r="T28" s="38"/>
      <c r="U28" s="38"/>
      <c r="V28" s="38"/>
      <c r="W28" s="38"/>
      <c r="X28" s="38"/>
    </row>
    <row r="29" spans="1:24" x14ac:dyDescent="0.2">
      <c r="A29" s="38"/>
      <c r="B29" s="38"/>
      <c r="C29" s="38"/>
      <c r="D29" s="38"/>
      <c r="E29" s="38"/>
      <c r="F29" s="38"/>
      <c r="G29" s="38"/>
      <c r="H29" s="38"/>
      <c r="I29" s="38"/>
      <c r="J29" s="38"/>
      <c r="K29" s="38"/>
      <c r="L29" s="38"/>
      <c r="M29" s="38"/>
      <c r="N29" s="38"/>
      <c r="O29" s="38"/>
      <c r="P29" s="38"/>
      <c r="Q29" s="38"/>
      <c r="R29" s="38"/>
      <c r="S29" s="38"/>
      <c r="T29" s="38"/>
      <c r="U29" s="38"/>
      <c r="V29" s="38"/>
      <c r="W29" s="38"/>
      <c r="X29" s="38"/>
    </row>
    <row r="30" spans="1:24" x14ac:dyDescent="0.2">
      <c r="A30" s="38"/>
      <c r="B30" s="38"/>
      <c r="C30" s="38"/>
      <c r="D30" s="38"/>
      <c r="E30" s="38"/>
      <c r="F30" s="38"/>
      <c r="G30" s="38"/>
      <c r="H30" s="38"/>
      <c r="I30" s="38"/>
      <c r="J30" s="38"/>
      <c r="K30" s="38"/>
      <c r="L30" s="38"/>
      <c r="M30" s="38"/>
      <c r="N30" s="38"/>
      <c r="O30" s="38"/>
      <c r="P30" s="38"/>
      <c r="Q30" s="38"/>
      <c r="R30" s="38"/>
      <c r="S30" s="38"/>
      <c r="T30" s="38"/>
      <c r="U30" s="38"/>
      <c r="V30" s="38"/>
      <c r="W30" s="38"/>
      <c r="X30" s="38"/>
    </row>
    <row r="31" spans="1:24" x14ac:dyDescent="0.2">
      <c r="A31" s="38"/>
      <c r="B31" s="38"/>
      <c r="C31" s="38"/>
      <c r="D31" s="38"/>
      <c r="E31" s="38"/>
      <c r="F31" s="38"/>
      <c r="G31" s="38"/>
      <c r="H31" s="38"/>
      <c r="I31" s="38"/>
      <c r="J31" s="38"/>
      <c r="K31" s="38"/>
      <c r="L31" s="38"/>
      <c r="M31" s="38"/>
      <c r="N31" s="38"/>
      <c r="O31" s="38"/>
      <c r="P31" s="38"/>
      <c r="Q31" s="38"/>
      <c r="R31" s="38"/>
      <c r="S31" s="38"/>
      <c r="T31" s="38"/>
      <c r="U31" s="38"/>
      <c r="V31" s="38"/>
      <c r="W31" s="38"/>
      <c r="X31" s="38"/>
    </row>
    <row r="32" spans="1:24" x14ac:dyDescent="0.2">
      <c r="A32" s="38"/>
      <c r="B32" s="38"/>
      <c r="C32" s="38"/>
      <c r="D32" s="38"/>
      <c r="E32" s="38"/>
      <c r="F32" s="38"/>
      <c r="G32" s="38"/>
      <c r="H32" s="38"/>
      <c r="I32" s="38"/>
      <c r="J32" s="38"/>
      <c r="K32" s="38"/>
      <c r="L32" s="38"/>
      <c r="M32" s="38"/>
      <c r="N32" s="38"/>
      <c r="O32" s="38"/>
      <c r="P32" s="38"/>
      <c r="Q32" s="38"/>
      <c r="R32" s="38"/>
      <c r="S32" s="38"/>
      <c r="T32" s="38"/>
      <c r="U32" s="38"/>
      <c r="V32" s="38"/>
      <c r="W32" s="38"/>
      <c r="X32" s="38"/>
    </row>
    <row r="33" spans="1:24" x14ac:dyDescent="0.2">
      <c r="A33" s="38"/>
      <c r="B33" s="38"/>
      <c r="C33" s="38"/>
      <c r="D33" s="38"/>
      <c r="E33" s="38"/>
      <c r="F33" s="38"/>
      <c r="G33" s="38"/>
      <c r="H33" s="38"/>
      <c r="I33" s="38"/>
      <c r="J33" s="38"/>
      <c r="K33" s="38"/>
      <c r="L33" s="38"/>
      <c r="M33" s="38"/>
      <c r="N33" s="38"/>
      <c r="O33" s="38"/>
      <c r="P33" s="38"/>
      <c r="Q33" s="38"/>
      <c r="R33" s="38"/>
      <c r="S33" s="38"/>
      <c r="T33" s="38"/>
      <c r="U33" s="38"/>
      <c r="V33" s="38"/>
      <c r="W33" s="38"/>
      <c r="X33" s="38"/>
    </row>
    <row r="34" spans="1:24" x14ac:dyDescent="0.2">
      <c r="A34" s="38"/>
      <c r="B34" s="38"/>
      <c r="C34" s="38"/>
      <c r="D34" s="38"/>
      <c r="E34" s="38"/>
      <c r="F34" s="38"/>
      <c r="G34" s="38"/>
      <c r="H34" s="38"/>
      <c r="I34" s="38"/>
      <c r="J34" s="38"/>
      <c r="K34" s="38"/>
      <c r="L34" s="38"/>
      <c r="M34" s="38"/>
      <c r="N34" s="38"/>
      <c r="O34" s="38"/>
      <c r="P34" s="38"/>
      <c r="Q34" s="38"/>
      <c r="R34" s="38"/>
      <c r="S34" s="38"/>
      <c r="T34" s="38"/>
      <c r="U34" s="38"/>
      <c r="V34" s="38"/>
      <c r="W34" s="38"/>
      <c r="X34" s="38"/>
    </row>
    <row r="35" spans="1:24" x14ac:dyDescent="0.2">
      <c r="A35" s="38"/>
      <c r="B35" s="38"/>
      <c r="C35" s="38"/>
      <c r="D35" s="38"/>
      <c r="E35" s="38"/>
      <c r="F35" s="38"/>
      <c r="G35" s="38"/>
      <c r="H35" s="38"/>
      <c r="I35" s="38"/>
      <c r="J35" s="38"/>
      <c r="K35" s="38"/>
      <c r="L35" s="38"/>
      <c r="M35" s="38"/>
      <c r="N35" s="38"/>
      <c r="O35" s="38"/>
      <c r="P35" s="38"/>
      <c r="Q35" s="38"/>
      <c r="R35" s="38"/>
      <c r="S35" s="38"/>
      <c r="T35" s="38"/>
      <c r="U35" s="38"/>
      <c r="V35" s="38"/>
      <c r="W35" s="38"/>
      <c r="X35" s="38"/>
    </row>
    <row r="36" spans="1:24" x14ac:dyDescent="0.2">
      <c r="A36" s="38"/>
      <c r="B36" s="38"/>
      <c r="C36" s="38"/>
      <c r="D36" s="38"/>
      <c r="E36" s="38"/>
      <c r="F36" s="38"/>
      <c r="G36" s="38"/>
      <c r="H36" s="38"/>
      <c r="I36" s="38"/>
      <c r="J36" s="38"/>
      <c r="K36" s="38"/>
      <c r="L36" s="38"/>
      <c r="M36" s="38"/>
      <c r="N36" s="38"/>
      <c r="O36" s="38"/>
      <c r="P36" s="38"/>
      <c r="Q36" s="38"/>
      <c r="R36" s="38"/>
      <c r="S36" s="38"/>
      <c r="T36" s="38"/>
      <c r="U36" s="38"/>
      <c r="V36" s="38"/>
      <c r="W36" s="38"/>
      <c r="X36" s="38"/>
    </row>
    <row r="37" spans="1:24" x14ac:dyDescent="0.2">
      <c r="A37" s="38"/>
      <c r="B37" s="38"/>
      <c r="C37" s="38"/>
      <c r="D37" s="38"/>
      <c r="E37" s="38"/>
      <c r="F37" s="38"/>
      <c r="G37" s="38"/>
      <c r="H37" s="38"/>
      <c r="I37" s="38"/>
      <c r="J37" s="38"/>
      <c r="K37" s="38"/>
      <c r="L37" s="38"/>
      <c r="M37" s="38"/>
      <c r="N37" s="38"/>
      <c r="O37" s="38"/>
      <c r="P37" s="38"/>
      <c r="Q37" s="38"/>
      <c r="R37" s="38"/>
      <c r="S37" s="38"/>
      <c r="T37" s="38"/>
      <c r="U37" s="38"/>
      <c r="V37" s="38"/>
      <c r="W37" s="38"/>
      <c r="X37" s="38"/>
    </row>
    <row r="38" spans="1:24" x14ac:dyDescent="0.2">
      <c r="A38" s="38"/>
      <c r="B38" s="38"/>
      <c r="C38" s="38"/>
      <c r="D38" s="38"/>
      <c r="E38" s="38"/>
      <c r="F38" s="38"/>
      <c r="G38" s="38"/>
      <c r="H38" s="38"/>
      <c r="I38" s="38"/>
      <c r="J38" s="38"/>
      <c r="K38" s="38"/>
      <c r="L38" s="38"/>
      <c r="M38" s="38"/>
      <c r="N38" s="38"/>
      <c r="O38" s="38"/>
      <c r="P38" s="38"/>
      <c r="Q38" s="38"/>
      <c r="R38" s="38"/>
      <c r="S38" s="38"/>
      <c r="T38" s="38"/>
      <c r="U38" s="38"/>
      <c r="V38" s="38"/>
      <c r="W38" s="38"/>
      <c r="X38" s="38"/>
    </row>
    <row r="39" spans="1:24" x14ac:dyDescent="0.2">
      <c r="A39" s="38"/>
      <c r="B39" s="38"/>
      <c r="C39" s="38"/>
      <c r="D39" s="38"/>
      <c r="E39" s="38"/>
      <c r="F39" s="38"/>
      <c r="G39" s="38"/>
      <c r="H39" s="38"/>
      <c r="I39" s="38"/>
      <c r="J39" s="38"/>
      <c r="K39" s="38"/>
      <c r="L39" s="38"/>
      <c r="M39" s="38"/>
      <c r="N39" s="38"/>
      <c r="O39" s="38"/>
      <c r="P39" s="38"/>
      <c r="Q39" s="38"/>
      <c r="R39" s="38"/>
      <c r="S39" s="38"/>
      <c r="T39" s="38"/>
      <c r="U39" s="38"/>
      <c r="V39" s="38"/>
      <c r="W39" s="38"/>
      <c r="X39" s="38"/>
    </row>
    <row r="40" spans="1:24" x14ac:dyDescent="0.2">
      <c r="A40" s="38"/>
      <c r="B40" s="38"/>
      <c r="C40" s="38"/>
      <c r="D40" s="38"/>
      <c r="E40" s="38"/>
      <c r="F40" s="38"/>
      <c r="G40" s="38"/>
      <c r="H40" s="38"/>
      <c r="I40" s="38"/>
      <c r="J40" s="38"/>
      <c r="K40" s="38"/>
      <c r="L40" s="38"/>
      <c r="M40" s="38"/>
      <c r="N40" s="38"/>
      <c r="O40" s="38"/>
      <c r="P40" s="38"/>
      <c r="Q40" s="38"/>
      <c r="R40" s="38"/>
      <c r="S40" s="38"/>
      <c r="T40" s="38"/>
      <c r="U40" s="38"/>
      <c r="V40" s="38"/>
      <c r="W40" s="38"/>
      <c r="X40" s="38"/>
    </row>
    <row r="41" spans="1:24" x14ac:dyDescent="0.2">
      <c r="A41" s="38"/>
      <c r="B41" s="38"/>
      <c r="C41" s="38"/>
      <c r="D41" s="38"/>
      <c r="E41" s="38"/>
      <c r="F41" s="38"/>
      <c r="G41" s="38"/>
      <c r="H41" s="38"/>
      <c r="I41" s="38"/>
      <c r="J41" s="38"/>
      <c r="K41" s="38"/>
      <c r="L41" s="38"/>
      <c r="M41" s="38"/>
      <c r="N41" s="38"/>
      <c r="O41" s="38"/>
      <c r="P41" s="38"/>
      <c r="Q41" s="38"/>
      <c r="R41" s="38"/>
      <c r="S41" s="38"/>
      <c r="T41" s="38"/>
      <c r="U41" s="38"/>
      <c r="V41" s="38"/>
      <c r="W41" s="38"/>
      <c r="X41" s="38"/>
    </row>
    <row r="42" spans="1:24" x14ac:dyDescent="0.2">
      <c r="A42" s="38"/>
      <c r="B42" s="38"/>
      <c r="C42" s="38"/>
      <c r="D42" s="38"/>
      <c r="E42" s="38"/>
      <c r="F42" s="38"/>
      <c r="G42" s="38"/>
      <c r="H42" s="38"/>
      <c r="I42" s="38"/>
      <c r="J42" s="38"/>
      <c r="K42" s="38"/>
      <c r="L42" s="38"/>
      <c r="M42" s="38"/>
      <c r="N42" s="38"/>
      <c r="O42" s="38"/>
      <c r="P42" s="38"/>
      <c r="Q42" s="38"/>
      <c r="R42" s="38"/>
      <c r="S42" s="38"/>
      <c r="T42" s="38"/>
      <c r="U42" s="38"/>
      <c r="V42" s="38"/>
      <c r="W42" s="38"/>
      <c r="X42" s="38"/>
    </row>
    <row r="43" spans="1:24" x14ac:dyDescent="0.2">
      <c r="A43" s="38"/>
      <c r="B43" s="38"/>
      <c r="C43" s="38"/>
      <c r="D43" s="38"/>
      <c r="E43" s="38"/>
      <c r="F43" s="38"/>
      <c r="G43" s="38"/>
      <c r="H43" s="38"/>
      <c r="I43" s="38"/>
      <c r="J43" s="38"/>
      <c r="K43" s="38"/>
      <c r="L43" s="38"/>
      <c r="M43" s="38"/>
      <c r="N43" s="38"/>
      <c r="O43" s="38"/>
      <c r="P43" s="38"/>
      <c r="Q43" s="38"/>
      <c r="R43" s="38"/>
      <c r="S43" s="38"/>
      <c r="T43" s="38"/>
      <c r="U43" s="38"/>
      <c r="V43" s="38"/>
      <c r="W43" s="38"/>
      <c r="X43" s="38"/>
    </row>
    <row r="44" spans="1:24" x14ac:dyDescent="0.2">
      <c r="A44" s="38"/>
      <c r="B44" s="38"/>
      <c r="C44" s="38"/>
      <c r="D44" s="38"/>
      <c r="E44" s="38"/>
      <c r="F44" s="38"/>
      <c r="G44" s="38"/>
      <c r="H44" s="38"/>
      <c r="I44" s="38"/>
      <c r="J44" s="38"/>
      <c r="K44" s="38"/>
      <c r="L44" s="38"/>
      <c r="M44" s="38"/>
      <c r="N44" s="38"/>
      <c r="O44" s="38"/>
      <c r="P44" s="38"/>
      <c r="Q44" s="38"/>
      <c r="R44" s="38"/>
      <c r="S44" s="38"/>
      <c r="T44" s="38"/>
      <c r="U44" s="38"/>
      <c r="V44" s="38"/>
      <c r="W44" s="38"/>
      <c r="X44" s="38"/>
    </row>
    <row r="45" spans="1:24" x14ac:dyDescent="0.2">
      <c r="A45" s="38"/>
      <c r="B45" s="38"/>
      <c r="C45" s="38"/>
      <c r="D45" s="38"/>
      <c r="E45" s="38"/>
      <c r="F45" s="38"/>
      <c r="G45" s="38"/>
      <c r="H45" s="38"/>
      <c r="I45" s="38"/>
      <c r="J45" s="38"/>
      <c r="K45" s="38"/>
      <c r="L45" s="38"/>
      <c r="M45" s="38"/>
      <c r="N45" s="38"/>
      <c r="O45" s="38"/>
      <c r="P45" s="38"/>
      <c r="Q45" s="38"/>
      <c r="R45" s="38"/>
      <c r="S45" s="38"/>
      <c r="T45" s="38"/>
      <c r="U45" s="38"/>
      <c r="V45" s="38"/>
      <c r="W45" s="38"/>
      <c r="X45" s="38"/>
    </row>
    <row r="46" spans="1:24" x14ac:dyDescent="0.2">
      <c r="A46" s="38"/>
      <c r="B46" s="38"/>
      <c r="C46" s="38"/>
      <c r="D46" s="38"/>
      <c r="E46" s="38"/>
      <c r="F46" s="38"/>
      <c r="G46" s="38"/>
      <c r="H46" s="38"/>
      <c r="I46" s="38"/>
      <c r="J46" s="38"/>
      <c r="K46" s="38"/>
      <c r="L46" s="38"/>
      <c r="M46" s="38"/>
      <c r="N46" s="38"/>
      <c r="O46" s="38"/>
      <c r="P46" s="38"/>
      <c r="Q46" s="38"/>
      <c r="R46" s="38"/>
      <c r="S46" s="38"/>
      <c r="T46" s="38"/>
      <c r="U46" s="38"/>
      <c r="V46" s="38"/>
      <c r="W46" s="38"/>
      <c r="X46" s="38"/>
    </row>
  </sheetData>
  <mergeCells count="5">
    <mergeCell ref="B4:W4"/>
    <mergeCell ref="B3:W3"/>
    <mergeCell ref="B2:W2"/>
    <mergeCell ref="C5:W5"/>
    <mergeCell ref="Q6:U6"/>
  </mergeCells>
  <pageMargins left="0.19685039370078741" right="0.19685039370078741" top="0.19685039370078741" bottom="0.19685039370078741" header="0.31496062992125984" footer="0.31496062992125984"/>
  <pageSetup paperSize="9" scale="54" orientation="landscape" r:id="rId1"/>
  <ignoredErrors>
    <ignoredError sqref="K7:W7"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A93"/>
  </sheetPr>
  <dimension ref="A1:X94"/>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x14ac:dyDescent="0.2">
      <c r="A1" s="38"/>
      <c r="B1" s="38"/>
      <c r="C1" s="38"/>
      <c r="D1" s="38"/>
      <c r="E1" s="38"/>
      <c r="F1" s="38"/>
      <c r="G1" s="38"/>
      <c r="H1" s="38"/>
      <c r="I1" s="38"/>
      <c r="J1" s="38"/>
      <c r="X1" s="38"/>
    </row>
    <row r="2" spans="1:24" ht="19.149999999999999" customHeight="1" x14ac:dyDescent="0.2">
      <c r="A2" s="38"/>
      <c r="B2" s="349" t="s">
        <v>0</v>
      </c>
      <c r="C2" s="348"/>
      <c r="D2" s="348"/>
      <c r="E2" s="348"/>
      <c r="F2" s="348"/>
      <c r="G2" s="348"/>
      <c r="H2" s="348"/>
      <c r="I2" s="348"/>
      <c r="J2" s="348"/>
      <c r="K2" s="348"/>
      <c r="L2" s="348"/>
      <c r="M2" s="348"/>
      <c r="N2" s="348"/>
      <c r="O2" s="348"/>
      <c r="P2" s="348"/>
      <c r="Q2" s="348"/>
      <c r="R2" s="348"/>
      <c r="S2" s="348"/>
      <c r="T2" s="348"/>
      <c r="U2" s="348"/>
      <c r="V2" s="348"/>
      <c r="W2" s="348"/>
    </row>
    <row r="3" spans="1:24" ht="19.149999999999999" customHeight="1" x14ac:dyDescent="0.2">
      <c r="A3" s="38"/>
      <c r="B3" s="347" t="s">
        <v>24</v>
      </c>
      <c r="C3" s="348"/>
      <c r="D3" s="348"/>
      <c r="E3" s="348"/>
      <c r="F3" s="348"/>
      <c r="G3" s="348"/>
      <c r="H3" s="348"/>
      <c r="I3" s="348"/>
      <c r="J3" s="348"/>
      <c r="K3" s="348"/>
      <c r="L3" s="348"/>
      <c r="M3" s="348"/>
      <c r="N3" s="348"/>
      <c r="O3" s="348"/>
      <c r="P3" s="348"/>
      <c r="Q3" s="348"/>
      <c r="R3" s="348"/>
      <c r="S3" s="348"/>
      <c r="T3" s="348"/>
      <c r="U3" s="348"/>
      <c r="V3" s="348"/>
      <c r="W3" s="348"/>
    </row>
    <row r="4" spans="1:24" ht="15.75" x14ac:dyDescent="0.2">
      <c r="A4" s="38"/>
      <c r="B4" s="346"/>
      <c r="C4" s="346"/>
      <c r="D4" s="346"/>
      <c r="E4" s="346"/>
      <c r="F4" s="346"/>
      <c r="G4" s="346"/>
      <c r="H4" s="346"/>
      <c r="I4" s="346"/>
      <c r="J4" s="346"/>
      <c r="K4" s="346"/>
      <c r="L4" s="346"/>
      <c r="M4" s="346"/>
      <c r="N4" s="346"/>
      <c r="O4" s="346"/>
      <c r="P4" s="346"/>
      <c r="Q4" s="346"/>
      <c r="R4" s="346"/>
      <c r="S4" s="346"/>
      <c r="T4" s="346"/>
      <c r="U4" s="346"/>
      <c r="V4" s="346"/>
      <c r="W4" s="346"/>
    </row>
    <row r="5" spans="1:24" ht="19.149999999999999" customHeight="1" x14ac:dyDescent="0.2">
      <c r="A5" s="38"/>
      <c r="B5" s="3" t="s">
        <v>2</v>
      </c>
      <c r="C5" s="343" t="s">
        <v>25</v>
      </c>
      <c r="D5" s="343"/>
      <c r="E5" s="343"/>
      <c r="F5" s="343"/>
      <c r="G5" s="343"/>
      <c r="H5" s="343"/>
      <c r="I5" s="343"/>
      <c r="J5" s="343"/>
      <c r="K5" s="343"/>
      <c r="L5" s="343"/>
      <c r="M5" s="343"/>
      <c r="N5" s="343"/>
      <c r="O5" s="343"/>
      <c r="P5" s="343"/>
      <c r="Q5" s="343"/>
      <c r="R5" s="343"/>
      <c r="S5" s="343"/>
      <c r="T5" s="343"/>
      <c r="U5" s="343"/>
      <c r="V5" s="350"/>
      <c r="W5" s="343"/>
    </row>
    <row r="6" spans="1:24" ht="19.149999999999999" customHeight="1" x14ac:dyDescent="0.2">
      <c r="A6" s="38"/>
      <c r="B6" s="148"/>
      <c r="C6" s="148"/>
      <c r="D6" s="148"/>
      <c r="E6" s="71" t="s">
        <v>3</v>
      </c>
      <c r="F6" s="149"/>
      <c r="G6" s="71" t="s">
        <v>4</v>
      </c>
      <c r="H6" s="149"/>
      <c r="I6" s="71" t="s">
        <v>5</v>
      </c>
      <c r="J6" s="149"/>
      <c r="K6" s="345" t="s">
        <v>6</v>
      </c>
      <c r="L6" s="345"/>
      <c r="M6" s="345"/>
      <c r="N6" s="345"/>
      <c r="O6" s="345"/>
      <c r="P6" s="149"/>
      <c r="Q6" s="345" t="s">
        <v>26</v>
      </c>
      <c r="R6" s="345"/>
      <c r="S6" s="345"/>
      <c r="T6" s="345"/>
      <c r="U6" s="345"/>
      <c r="W6" s="71" t="s">
        <v>7</v>
      </c>
    </row>
    <row r="7" spans="1:24" ht="15.75" x14ac:dyDescent="0.2">
      <c r="A7" s="38"/>
      <c r="C7" s="72" t="s">
        <v>8</v>
      </c>
      <c r="E7" s="73" t="s">
        <v>9</v>
      </c>
      <c r="G7" s="73" t="s">
        <v>10</v>
      </c>
      <c r="I7" s="73" t="s">
        <v>10</v>
      </c>
      <c r="K7" s="73" t="s">
        <v>10</v>
      </c>
      <c r="L7" s="74"/>
      <c r="M7" s="73" t="s">
        <v>9</v>
      </c>
      <c r="N7" s="74"/>
      <c r="O7" s="74" t="s">
        <v>11</v>
      </c>
      <c r="Q7" s="73" t="s">
        <v>10</v>
      </c>
      <c r="R7" s="74"/>
      <c r="S7" s="73" t="s">
        <v>9</v>
      </c>
      <c r="T7" s="74"/>
      <c r="U7" s="74" t="s">
        <v>11</v>
      </c>
      <c r="W7" s="73" t="s">
        <v>9</v>
      </c>
    </row>
    <row r="8" spans="1:24" ht="15.75" x14ac:dyDescent="0.2">
      <c r="A8" s="38"/>
      <c r="C8" s="75" t="s">
        <v>27</v>
      </c>
      <c r="D8" s="150"/>
      <c r="E8" s="76">
        <v>14350</v>
      </c>
      <c r="F8" s="77"/>
      <c r="G8" s="76">
        <v>12449</v>
      </c>
      <c r="H8" s="77"/>
      <c r="I8" s="76">
        <v>12620</v>
      </c>
      <c r="J8" s="77"/>
      <c r="K8" s="78">
        <v>11451</v>
      </c>
      <c r="L8" s="77"/>
      <c r="M8" s="76">
        <v>13140</v>
      </c>
      <c r="N8" s="77"/>
      <c r="O8" s="79">
        <v>-0.13</v>
      </c>
      <c r="P8" s="77"/>
      <c r="Q8" s="78">
        <v>36519</v>
      </c>
      <c r="R8" s="77"/>
      <c r="S8" s="76">
        <v>39727</v>
      </c>
      <c r="T8" s="77"/>
      <c r="U8" s="79">
        <v>-0.08</v>
      </c>
      <c r="V8" s="77"/>
      <c r="W8" s="76">
        <v>54077</v>
      </c>
    </row>
    <row r="9" spans="1:24" ht="15.75" x14ac:dyDescent="0.2">
      <c r="A9" s="38"/>
      <c r="C9" s="80" t="s">
        <v>15</v>
      </c>
      <c r="D9" s="150"/>
      <c r="E9" s="81">
        <v>1144</v>
      </c>
      <c r="F9" s="77"/>
      <c r="G9" s="76">
        <v>941</v>
      </c>
      <c r="H9" s="77"/>
      <c r="I9" s="76">
        <v>945</v>
      </c>
      <c r="J9" s="77"/>
      <c r="K9" s="78">
        <v>899</v>
      </c>
      <c r="L9" s="77"/>
      <c r="M9" s="76">
        <v>963</v>
      </c>
      <c r="N9" s="77"/>
      <c r="O9" s="82">
        <v>-7.0000000000000007E-2</v>
      </c>
      <c r="P9" s="77"/>
      <c r="Q9" s="78">
        <v>2786</v>
      </c>
      <c r="R9" s="77"/>
      <c r="S9" s="76">
        <v>2759</v>
      </c>
      <c r="T9" s="77"/>
      <c r="U9" s="82">
        <v>0.01</v>
      </c>
      <c r="V9" s="77"/>
      <c r="W9" s="76">
        <v>3904</v>
      </c>
    </row>
    <row r="10" spans="1:24" ht="15.75" x14ac:dyDescent="0.2">
      <c r="A10" s="38"/>
      <c r="C10" s="75" t="s">
        <v>28</v>
      </c>
      <c r="D10" s="150"/>
      <c r="E10" s="81">
        <v>513</v>
      </c>
      <c r="F10" s="77"/>
      <c r="G10" s="76">
        <v>1080</v>
      </c>
      <c r="H10" s="77"/>
      <c r="I10" s="76">
        <v>494</v>
      </c>
      <c r="J10" s="77"/>
      <c r="K10" s="78">
        <v>652</v>
      </c>
      <c r="L10" s="77"/>
      <c r="M10" s="76">
        <v>873</v>
      </c>
      <c r="N10" s="77"/>
      <c r="O10" s="82">
        <v>-0.25</v>
      </c>
      <c r="P10" s="77"/>
      <c r="Q10" s="78">
        <v>2226</v>
      </c>
      <c r="R10" s="77"/>
      <c r="S10" s="76">
        <v>3080</v>
      </c>
      <c r="T10" s="77"/>
      <c r="U10" s="82">
        <v>-0.28000000000000003</v>
      </c>
      <c r="V10" s="77"/>
      <c r="W10" s="76">
        <v>3592</v>
      </c>
      <c r="X10" s="38"/>
    </row>
    <row r="11" spans="1:24" ht="15.75" x14ac:dyDescent="0.2">
      <c r="A11" s="38"/>
      <c r="C11" s="80" t="s">
        <v>15</v>
      </c>
      <c r="D11" s="150"/>
      <c r="E11" s="81">
        <v>-9</v>
      </c>
      <c r="F11" s="77"/>
      <c r="G11" s="76">
        <v>83</v>
      </c>
      <c r="H11" s="77"/>
      <c r="I11" s="76">
        <v>98</v>
      </c>
      <c r="J11" s="77"/>
      <c r="K11" s="78">
        <v>98</v>
      </c>
      <c r="L11" s="77"/>
      <c r="M11" s="76">
        <v>93</v>
      </c>
      <c r="N11" s="77"/>
      <c r="O11" s="82">
        <v>0.06</v>
      </c>
      <c r="P11" s="77"/>
      <c r="Q11" s="78">
        <v>274</v>
      </c>
      <c r="R11" s="77"/>
      <c r="S11" s="76">
        <v>239</v>
      </c>
      <c r="T11" s="77"/>
      <c r="U11" s="82">
        <v>0.15</v>
      </c>
      <c r="V11" s="77"/>
      <c r="W11" s="76">
        <v>230</v>
      </c>
      <c r="X11" s="38"/>
    </row>
    <row r="12" spans="1:24" ht="15.75" x14ac:dyDescent="0.2">
      <c r="A12" s="38"/>
      <c r="C12" s="75" t="s">
        <v>29</v>
      </c>
      <c r="D12" s="150"/>
      <c r="E12" s="81">
        <v>803</v>
      </c>
      <c r="F12" s="77"/>
      <c r="G12" s="76">
        <v>799</v>
      </c>
      <c r="H12" s="77"/>
      <c r="I12" s="76">
        <v>310</v>
      </c>
      <c r="J12" s="77"/>
      <c r="K12" s="78">
        <v>458</v>
      </c>
      <c r="L12" s="77"/>
      <c r="M12" s="76">
        <v>627</v>
      </c>
      <c r="N12" s="77"/>
      <c r="O12" s="82">
        <v>-0.27</v>
      </c>
      <c r="P12" s="77"/>
      <c r="Q12" s="78">
        <v>1567</v>
      </c>
      <c r="R12" s="77"/>
      <c r="S12" s="76">
        <v>2263</v>
      </c>
      <c r="T12" s="77"/>
      <c r="U12" s="82">
        <v>-0.31</v>
      </c>
      <c r="V12" s="77"/>
      <c r="W12" s="76">
        <v>3066</v>
      </c>
      <c r="X12" s="38"/>
    </row>
    <row r="13" spans="1:24" ht="15.75" x14ac:dyDescent="0.2">
      <c r="A13" s="38"/>
      <c r="C13" s="80" t="s">
        <v>30</v>
      </c>
      <c r="D13" s="151"/>
      <c r="E13" s="83">
        <v>747</v>
      </c>
      <c r="F13" s="84"/>
      <c r="G13" s="85">
        <v>770</v>
      </c>
      <c r="H13" s="84"/>
      <c r="I13" s="85">
        <v>277</v>
      </c>
      <c r="J13" s="84"/>
      <c r="K13" s="86">
        <v>434</v>
      </c>
      <c r="L13" s="84"/>
      <c r="M13" s="85">
        <v>610</v>
      </c>
      <c r="N13" s="84"/>
      <c r="O13" s="87">
        <v>-0.28999999999999998</v>
      </c>
      <c r="P13" s="84"/>
      <c r="Q13" s="86">
        <v>1481</v>
      </c>
      <c r="R13" s="84"/>
      <c r="S13" s="85">
        <v>2152</v>
      </c>
      <c r="T13" s="84"/>
      <c r="U13" s="87">
        <v>-0.31</v>
      </c>
      <c r="V13" s="84"/>
      <c r="W13" s="85">
        <v>2899</v>
      </c>
      <c r="X13" s="38"/>
    </row>
    <row r="14" spans="1:24" ht="15.75" x14ac:dyDescent="0.2">
      <c r="A14" s="38"/>
      <c r="C14" s="88" t="s">
        <v>15</v>
      </c>
      <c r="D14" s="151"/>
      <c r="E14" s="83">
        <v>5</v>
      </c>
      <c r="F14" s="84"/>
      <c r="G14" s="85">
        <v>50</v>
      </c>
      <c r="H14" s="84"/>
      <c r="I14" s="85">
        <v>219</v>
      </c>
      <c r="J14" s="84"/>
      <c r="K14" s="86">
        <v>392</v>
      </c>
      <c r="L14" s="84"/>
      <c r="M14" s="85">
        <v>63</v>
      </c>
      <c r="N14" s="84"/>
      <c r="O14" s="87">
        <v>5.25</v>
      </c>
      <c r="P14" s="84"/>
      <c r="Q14" s="86">
        <v>1339</v>
      </c>
      <c r="R14" s="84"/>
      <c r="S14" s="85">
        <v>160</v>
      </c>
      <c r="T14" s="84"/>
      <c r="U14" s="87">
        <v>7.36</v>
      </c>
      <c r="V14" s="84"/>
      <c r="W14" s="85">
        <v>165</v>
      </c>
      <c r="X14" s="38"/>
    </row>
    <row r="15" spans="1:24" ht="15.75" x14ac:dyDescent="0.2">
      <c r="A15" s="38"/>
      <c r="C15" s="75" t="s">
        <v>31</v>
      </c>
      <c r="D15" s="150"/>
      <c r="E15" s="81">
        <v>672</v>
      </c>
      <c r="F15" s="77"/>
      <c r="G15" s="76">
        <v>184</v>
      </c>
      <c r="H15" s="77"/>
      <c r="I15" s="76">
        <v>166</v>
      </c>
      <c r="J15" s="77"/>
      <c r="K15" s="78">
        <v>278</v>
      </c>
      <c r="L15" s="77"/>
      <c r="M15" s="76">
        <v>313</v>
      </c>
      <c r="N15" s="77"/>
      <c r="O15" s="82">
        <v>-0.11</v>
      </c>
      <c r="P15" s="77"/>
      <c r="Q15" s="78">
        <v>629</v>
      </c>
      <c r="R15" s="77"/>
      <c r="S15" s="76">
        <v>746</v>
      </c>
      <c r="T15" s="77"/>
      <c r="U15" s="82">
        <v>-0.16</v>
      </c>
      <c r="V15" s="77"/>
      <c r="W15" s="76">
        <v>1417</v>
      </c>
      <c r="X15" s="38"/>
    </row>
    <row r="16" spans="1:24" ht="15.75" x14ac:dyDescent="0.2">
      <c r="A16" s="38"/>
      <c r="C16" s="75" t="s">
        <v>32</v>
      </c>
      <c r="D16" s="150"/>
      <c r="E16" s="81">
        <v>309</v>
      </c>
      <c r="F16" s="77"/>
      <c r="G16" s="76">
        <v>294</v>
      </c>
      <c r="H16" s="77"/>
      <c r="I16" s="76">
        <v>275</v>
      </c>
      <c r="J16" s="77"/>
      <c r="K16" s="78">
        <v>247</v>
      </c>
      <c r="L16" s="77"/>
      <c r="M16" s="76">
        <v>284</v>
      </c>
      <c r="N16" s="77"/>
      <c r="O16" s="82">
        <v>-0.13</v>
      </c>
      <c r="P16" s="77"/>
      <c r="Q16" s="78">
        <v>816</v>
      </c>
      <c r="R16" s="77"/>
      <c r="S16" s="76">
        <v>844</v>
      </c>
      <c r="T16" s="77"/>
      <c r="U16" s="82">
        <v>-0.03</v>
      </c>
      <c r="V16" s="77"/>
      <c r="W16" s="76">
        <v>1153</v>
      </c>
      <c r="X16" s="38"/>
    </row>
    <row r="17" spans="1:24" ht="15.75" x14ac:dyDescent="0.2">
      <c r="A17" s="38"/>
      <c r="C17" s="80" t="s">
        <v>33</v>
      </c>
      <c r="D17" s="151"/>
      <c r="E17" s="83">
        <v>79</v>
      </c>
      <c r="F17" s="84"/>
      <c r="G17" s="83">
        <v>27</v>
      </c>
      <c r="H17" s="84"/>
      <c r="I17" s="85">
        <v>21</v>
      </c>
      <c r="J17" s="84"/>
      <c r="K17" s="86">
        <v>19</v>
      </c>
      <c r="L17" s="84"/>
      <c r="M17" s="85">
        <v>19</v>
      </c>
      <c r="N17" s="84"/>
      <c r="O17" s="87">
        <v>0.03</v>
      </c>
      <c r="P17" s="84"/>
      <c r="Q17" s="86">
        <v>67</v>
      </c>
      <c r="R17" s="84"/>
      <c r="S17" s="85">
        <v>57</v>
      </c>
      <c r="T17" s="84"/>
      <c r="U17" s="87">
        <v>0.17</v>
      </c>
      <c r="V17" s="84"/>
      <c r="W17" s="85">
        <v>79</v>
      </c>
      <c r="X17" s="38"/>
    </row>
    <row r="18" spans="1:24" ht="15.75" x14ac:dyDescent="0.2">
      <c r="A18" s="38"/>
      <c r="C18" s="75" t="s">
        <v>34</v>
      </c>
      <c r="D18" s="150"/>
      <c r="E18" s="81">
        <v>582</v>
      </c>
      <c r="F18" s="77"/>
      <c r="G18" s="76">
        <v>578</v>
      </c>
      <c r="H18" s="77"/>
      <c r="I18" s="76">
        <v>617</v>
      </c>
      <c r="J18" s="77"/>
      <c r="K18" s="89">
        <v>520</v>
      </c>
      <c r="L18" s="77"/>
      <c r="M18" s="76">
        <v>472</v>
      </c>
      <c r="N18" s="77"/>
      <c r="O18" s="82">
        <v>0.1</v>
      </c>
      <c r="P18" s="77"/>
      <c r="Q18" s="78">
        <v>1715</v>
      </c>
      <c r="R18" s="77"/>
      <c r="S18" s="76">
        <v>1562</v>
      </c>
      <c r="T18" s="77"/>
      <c r="U18" s="82">
        <v>0.1</v>
      </c>
      <c r="V18" s="77"/>
      <c r="W18" s="76">
        <v>2070</v>
      </c>
      <c r="X18" s="38"/>
    </row>
    <row r="19" spans="1:24" ht="15.75" x14ac:dyDescent="0.2">
      <c r="A19" s="38"/>
      <c r="C19" s="80" t="s">
        <v>35</v>
      </c>
      <c r="D19" s="151"/>
      <c r="E19" s="83">
        <v>534</v>
      </c>
      <c r="F19" s="84"/>
      <c r="G19" s="85">
        <v>499</v>
      </c>
      <c r="H19" s="84"/>
      <c r="I19" s="85">
        <v>534</v>
      </c>
      <c r="J19" s="84"/>
      <c r="K19" s="86">
        <v>465</v>
      </c>
      <c r="L19" s="84"/>
      <c r="M19" s="85">
        <v>395</v>
      </c>
      <c r="N19" s="84"/>
      <c r="O19" s="87">
        <v>0.18</v>
      </c>
      <c r="P19" s="84"/>
      <c r="Q19" s="86">
        <v>1499</v>
      </c>
      <c r="R19" s="84"/>
      <c r="S19" s="85">
        <v>1242</v>
      </c>
      <c r="T19" s="84"/>
      <c r="U19" s="87">
        <v>0.21</v>
      </c>
      <c r="V19" s="84"/>
      <c r="W19" s="85">
        <v>1776</v>
      </c>
      <c r="X19" s="38"/>
    </row>
    <row r="20" spans="1:24" ht="15.75" x14ac:dyDescent="0.2">
      <c r="A20" s="38"/>
      <c r="C20" s="80" t="s">
        <v>36</v>
      </c>
      <c r="D20" s="151"/>
      <c r="E20" s="83">
        <v>79</v>
      </c>
      <c r="F20" s="84"/>
      <c r="G20" s="85">
        <v>86</v>
      </c>
      <c r="H20" s="84"/>
      <c r="I20" s="85">
        <v>75</v>
      </c>
      <c r="J20" s="84"/>
      <c r="K20" s="90">
        <v>55</v>
      </c>
      <c r="L20" s="84"/>
      <c r="M20" s="85">
        <v>78</v>
      </c>
      <c r="N20" s="84"/>
      <c r="O20" s="87">
        <v>-0.28999999999999998</v>
      </c>
      <c r="P20" s="84"/>
      <c r="Q20" s="86">
        <v>216</v>
      </c>
      <c r="R20" s="84"/>
      <c r="S20" s="85">
        <v>320</v>
      </c>
      <c r="T20" s="84"/>
      <c r="U20" s="87">
        <v>-0.32</v>
      </c>
      <c r="V20" s="84"/>
      <c r="W20" s="85">
        <v>398</v>
      </c>
      <c r="X20" s="38"/>
    </row>
    <row r="21" spans="1:24" ht="15.75" x14ac:dyDescent="0.2">
      <c r="A21" s="38"/>
      <c r="C21" s="91" t="s">
        <v>37</v>
      </c>
      <c r="D21" s="93"/>
      <c r="E21" s="92">
        <v>0.13500000000000001</v>
      </c>
      <c r="F21" s="93"/>
      <c r="G21" s="92">
        <v>0.14899999999999999</v>
      </c>
      <c r="H21" s="93"/>
      <c r="I21" s="92">
        <v>0.122</v>
      </c>
      <c r="J21" s="93"/>
      <c r="K21" s="94">
        <v>0.106</v>
      </c>
      <c r="L21" s="93"/>
      <c r="M21" s="92">
        <v>0.16500000000000001</v>
      </c>
      <c r="N21" s="93"/>
      <c r="O21" s="95">
        <v>0</v>
      </c>
      <c r="P21" s="93"/>
      <c r="Q21" s="94">
        <v>0.126</v>
      </c>
      <c r="R21" s="93"/>
      <c r="S21" s="92">
        <v>0.20500000000000002</v>
      </c>
      <c r="T21" s="93"/>
      <c r="U21" s="95">
        <v>0</v>
      </c>
      <c r="V21" s="93"/>
      <c r="W21" s="92">
        <v>0.192</v>
      </c>
      <c r="X21" s="38"/>
    </row>
    <row r="22" spans="1:24" ht="15.75" x14ac:dyDescent="0.25">
      <c r="A22" s="38"/>
      <c r="C22" s="75" t="s">
        <v>38</v>
      </c>
      <c r="D22" s="150"/>
      <c r="E22" s="81">
        <v>-582</v>
      </c>
      <c r="F22" s="77"/>
      <c r="G22" s="81">
        <v>-518</v>
      </c>
      <c r="H22" s="77"/>
      <c r="I22" s="76">
        <v>-555</v>
      </c>
      <c r="J22" s="77"/>
      <c r="K22" s="78">
        <v>-485</v>
      </c>
      <c r="L22" s="96"/>
      <c r="M22" s="76">
        <v>-389</v>
      </c>
      <c r="N22" s="77"/>
      <c r="O22" s="82">
        <v>-0.25</v>
      </c>
      <c r="P22" s="77"/>
      <c r="Q22" s="78">
        <v>-1566</v>
      </c>
      <c r="R22" s="77"/>
      <c r="S22" s="76">
        <v>-1226</v>
      </c>
      <c r="T22" s="77"/>
      <c r="U22" s="82">
        <v>-0.28000000000000003</v>
      </c>
      <c r="V22" s="77"/>
      <c r="W22" s="76">
        <v>-1750</v>
      </c>
      <c r="X22" s="38"/>
    </row>
    <row r="23" spans="1:24" ht="15.75" x14ac:dyDescent="0.2">
      <c r="A23" s="38"/>
      <c r="C23" s="80" t="s">
        <v>39</v>
      </c>
      <c r="D23" s="151"/>
      <c r="E23" s="83">
        <v>-534</v>
      </c>
      <c r="F23" s="84"/>
      <c r="G23" s="83">
        <v>-499</v>
      </c>
      <c r="H23" s="84"/>
      <c r="I23" s="85">
        <v>-534</v>
      </c>
      <c r="J23" s="84"/>
      <c r="K23" s="86">
        <v>-465</v>
      </c>
      <c r="L23" s="84"/>
      <c r="M23" s="85">
        <v>-395</v>
      </c>
      <c r="N23" s="84"/>
      <c r="O23" s="87">
        <v>-0.18</v>
      </c>
      <c r="P23" s="84"/>
      <c r="Q23" s="86">
        <v>-1499</v>
      </c>
      <c r="R23" s="84"/>
      <c r="S23" s="85">
        <v>-1168</v>
      </c>
      <c r="T23" s="84"/>
      <c r="U23" s="87">
        <v>-0.28000000000000003</v>
      </c>
      <c r="V23" s="84"/>
      <c r="W23" s="85">
        <v>-1776</v>
      </c>
      <c r="X23" s="38"/>
    </row>
    <row r="24" spans="1:24" ht="15.75" x14ac:dyDescent="0.2">
      <c r="A24" s="38"/>
      <c r="C24" s="80" t="s">
        <v>33</v>
      </c>
      <c r="D24" s="151"/>
      <c r="E24" s="83">
        <v>-79</v>
      </c>
      <c r="F24" s="84"/>
      <c r="G24" s="83">
        <v>-27</v>
      </c>
      <c r="H24" s="84"/>
      <c r="I24" s="85">
        <v>-21</v>
      </c>
      <c r="J24" s="84"/>
      <c r="K24" s="86">
        <v>-19</v>
      </c>
      <c r="L24" s="84"/>
      <c r="M24" s="97">
        <v>-19</v>
      </c>
      <c r="N24" s="84"/>
      <c r="O24" s="87">
        <v>-0.03</v>
      </c>
      <c r="P24" s="84"/>
      <c r="Q24" s="86">
        <v>-67</v>
      </c>
      <c r="R24" s="84"/>
      <c r="S24" s="85">
        <v>-57</v>
      </c>
      <c r="T24" s="84"/>
      <c r="U24" s="87">
        <v>-0.17</v>
      </c>
      <c r="V24" s="84"/>
      <c r="W24" s="85">
        <v>-79</v>
      </c>
      <c r="X24" s="38"/>
    </row>
    <row r="25" spans="1:24" ht="15.75" x14ac:dyDescent="0.2">
      <c r="A25" s="38"/>
      <c r="C25" s="152"/>
      <c r="D25" s="152"/>
      <c r="E25" s="153"/>
      <c r="F25" s="153"/>
      <c r="G25" s="153"/>
      <c r="H25" s="153"/>
      <c r="I25" s="153"/>
      <c r="J25" s="153"/>
      <c r="K25" s="153"/>
      <c r="L25" s="153"/>
      <c r="M25" s="153"/>
      <c r="N25" s="153"/>
      <c r="O25" s="153"/>
      <c r="P25" s="153"/>
      <c r="Q25" s="153"/>
      <c r="R25" s="153"/>
      <c r="S25" s="153"/>
      <c r="T25" s="153"/>
      <c r="U25" s="153"/>
      <c r="V25" s="153"/>
      <c r="W25" s="153"/>
      <c r="X25" s="38"/>
    </row>
    <row r="26" spans="1:24" ht="19.149999999999999" customHeight="1" x14ac:dyDescent="0.2">
      <c r="A26" s="38"/>
      <c r="E26" s="98" t="s">
        <v>40</v>
      </c>
      <c r="G26" s="98" t="s">
        <v>41</v>
      </c>
      <c r="I26" s="98" t="s">
        <v>42</v>
      </c>
      <c r="K26" s="98" t="s">
        <v>43</v>
      </c>
      <c r="L26" s="369"/>
      <c r="M26" s="98" t="s">
        <v>40</v>
      </c>
      <c r="N26" s="369"/>
      <c r="O26" s="369"/>
      <c r="X26" s="38"/>
    </row>
    <row r="27" spans="1:24" ht="15.75" x14ac:dyDescent="0.2">
      <c r="A27" s="38"/>
      <c r="E27" s="99" t="s">
        <v>9</v>
      </c>
      <c r="G27" s="99" t="s">
        <v>10</v>
      </c>
      <c r="I27" s="99" t="s">
        <v>10</v>
      </c>
      <c r="K27" s="99" t="s">
        <v>10</v>
      </c>
      <c r="L27" s="100"/>
      <c r="M27" s="99" t="s">
        <v>9</v>
      </c>
      <c r="N27" s="100"/>
      <c r="O27" s="100" t="s">
        <v>11</v>
      </c>
      <c r="X27" s="38"/>
    </row>
    <row r="28" spans="1:24" ht="19.149999999999999" customHeight="1" x14ac:dyDescent="0.2">
      <c r="A28" s="38"/>
      <c r="C28" s="101" t="s">
        <v>44</v>
      </c>
      <c r="D28" s="154"/>
      <c r="E28" s="102">
        <v>108201</v>
      </c>
      <c r="F28" s="103"/>
      <c r="G28" s="102">
        <v>110164</v>
      </c>
      <c r="H28" s="103"/>
      <c r="I28" s="102">
        <v>110119</v>
      </c>
      <c r="J28" s="103"/>
      <c r="K28" s="104">
        <v>108815</v>
      </c>
      <c r="L28" s="103"/>
      <c r="M28" s="102">
        <v>108201</v>
      </c>
      <c r="N28" s="103"/>
      <c r="O28" s="105">
        <v>0.01</v>
      </c>
      <c r="P28" s="349" t="s">
        <v>45</v>
      </c>
      <c r="Q28" s="348"/>
      <c r="X28" s="38"/>
    </row>
    <row r="29" spans="1:24" ht="15.75" x14ac:dyDescent="0.2">
      <c r="A29" s="38"/>
      <c r="C29" s="106" t="s">
        <v>46</v>
      </c>
      <c r="D29" s="155"/>
      <c r="E29" s="107">
        <v>28316</v>
      </c>
      <c r="F29" s="108"/>
      <c r="G29" s="107">
        <v>27741</v>
      </c>
      <c r="H29" s="108"/>
      <c r="I29" s="107">
        <v>27707</v>
      </c>
      <c r="J29" s="108"/>
      <c r="K29" s="109">
        <v>25608</v>
      </c>
      <c r="L29" s="108"/>
      <c r="M29" s="107">
        <v>28316</v>
      </c>
      <c r="N29" s="108"/>
      <c r="O29" s="110">
        <v>-0.1</v>
      </c>
      <c r="X29" s="38"/>
    </row>
    <row r="30" spans="1:24" ht="15.75" x14ac:dyDescent="0.2">
      <c r="A30" s="38"/>
      <c r="C30" s="111" t="s">
        <v>47</v>
      </c>
      <c r="D30" s="156"/>
      <c r="E30" s="112">
        <v>46555</v>
      </c>
      <c r="F30" s="113"/>
      <c r="G30" s="112">
        <v>46322</v>
      </c>
      <c r="H30" s="113"/>
      <c r="I30" s="112">
        <v>46626</v>
      </c>
      <c r="J30" s="113"/>
      <c r="K30" s="114">
        <v>47060</v>
      </c>
      <c r="L30" s="113"/>
      <c r="M30" s="112">
        <v>46555</v>
      </c>
      <c r="N30" s="113"/>
      <c r="O30" s="115">
        <v>0.01</v>
      </c>
      <c r="X30" s="38"/>
    </row>
    <row r="31" spans="1:24" ht="15.75" x14ac:dyDescent="0.2">
      <c r="A31" s="38"/>
      <c r="C31" s="111" t="s">
        <v>48</v>
      </c>
      <c r="D31" s="156"/>
      <c r="E31" s="112">
        <v>11033</v>
      </c>
      <c r="F31" s="113"/>
      <c r="G31" s="112">
        <v>10480</v>
      </c>
      <c r="H31" s="113"/>
      <c r="I31" s="112">
        <v>10710</v>
      </c>
      <c r="J31" s="113"/>
      <c r="K31" s="114">
        <v>10716</v>
      </c>
      <c r="L31" s="113"/>
      <c r="M31" s="112">
        <v>11033</v>
      </c>
      <c r="N31" s="113"/>
      <c r="O31" s="116">
        <v>-0.03</v>
      </c>
      <c r="X31" s="38"/>
    </row>
    <row r="32" spans="1:24" ht="15.75" x14ac:dyDescent="0.2">
      <c r="A32" s="38"/>
      <c r="C32" s="111" t="s">
        <v>49</v>
      </c>
      <c r="D32" s="156"/>
      <c r="E32" s="112">
        <v>17500</v>
      </c>
      <c r="F32" s="113"/>
      <c r="G32" s="112">
        <v>17857</v>
      </c>
      <c r="H32" s="113"/>
      <c r="I32" s="112">
        <v>17406</v>
      </c>
      <c r="J32" s="113"/>
      <c r="K32" s="114">
        <v>18218</v>
      </c>
      <c r="L32" s="113"/>
      <c r="M32" s="112">
        <v>17500</v>
      </c>
      <c r="N32" s="113"/>
      <c r="O32" s="116">
        <v>0.04</v>
      </c>
      <c r="X32" s="38"/>
    </row>
    <row r="33" spans="1:24" ht="15.75" x14ac:dyDescent="0.2">
      <c r="A33" s="38"/>
      <c r="C33" s="111" t="s">
        <v>50</v>
      </c>
      <c r="D33" s="156"/>
      <c r="E33" s="112">
        <v>1957</v>
      </c>
      <c r="F33" s="113"/>
      <c r="G33" s="112">
        <v>1953</v>
      </c>
      <c r="H33" s="113"/>
      <c r="I33" s="112">
        <v>1990</v>
      </c>
      <c r="J33" s="113"/>
      <c r="K33" s="114">
        <v>2007</v>
      </c>
      <c r="L33" s="113"/>
      <c r="M33" s="112">
        <v>1957</v>
      </c>
      <c r="N33" s="113"/>
      <c r="O33" s="115">
        <v>0.03</v>
      </c>
      <c r="X33" s="38"/>
    </row>
    <row r="34" spans="1:24" ht="15.75" x14ac:dyDescent="0.2">
      <c r="A34" s="38"/>
      <c r="B34" s="28"/>
      <c r="C34" s="44"/>
      <c r="D34" s="44"/>
      <c r="E34" s="44"/>
      <c r="F34" s="44"/>
      <c r="G34" s="44"/>
      <c r="H34" s="44"/>
      <c r="I34" s="44"/>
      <c r="J34" s="44"/>
      <c r="K34" s="44"/>
      <c r="L34" s="44"/>
      <c r="M34" s="44"/>
      <c r="N34" s="44"/>
      <c r="O34" s="44"/>
      <c r="P34" s="28"/>
      <c r="Q34" s="28"/>
      <c r="R34" s="28"/>
      <c r="S34" s="28"/>
      <c r="T34" s="28"/>
      <c r="U34" s="28"/>
      <c r="V34" s="28"/>
      <c r="W34" s="28"/>
      <c r="X34" s="38"/>
    </row>
    <row r="35" spans="1:24" ht="15.75" customHeight="1" x14ac:dyDescent="0.2">
      <c r="A35" s="38"/>
      <c r="B35" s="28"/>
      <c r="C35" s="354" t="s">
        <v>51</v>
      </c>
      <c r="D35" s="354"/>
      <c r="E35" s="354"/>
      <c r="F35" s="354"/>
      <c r="G35" s="354"/>
      <c r="H35" s="354"/>
      <c r="I35" s="354"/>
      <c r="J35" s="354"/>
      <c r="K35" s="354"/>
      <c r="L35" s="354"/>
      <c r="M35" s="354"/>
      <c r="N35" s="354"/>
      <c r="O35" s="354"/>
      <c r="P35" s="354"/>
      <c r="Q35" s="354"/>
      <c r="R35" s="354"/>
      <c r="S35" s="354"/>
      <c r="T35" s="354"/>
      <c r="U35" s="354"/>
      <c r="V35" s="354"/>
      <c r="W35" s="354"/>
      <c r="X35" s="38"/>
    </row>
    <row r="36" spans="1:24" ht="15.75" customHeight="1" x14ac:dyDescent="0.2">
      <c r="A36" s="38"/>
      <c r="B36" s="28"/>
      <c r="C36" s="354" t="s">
        <v>52</v>
      </c>
      <c r="D36" s="354"/>
      <c r="E36" s="354"/>
      <c r="F36" s="354"/>
      <c r="G36" s="354"/>
      <c r="H36" s="354"/>
      <c r="I36" s="354"/>
      <c r="J36" s="354"/>
      <c r="K36" s="354"/>
      <c r="L36" s="354"/>
      <c r="M36" s="354"/>
      <c r="N36" s="354"/>
      <c r="O36" s="354"/>
      <c r="P36" s="354"/>
      <c r="Q36" s="354"/>
      <c r="R36" s="354"/>
      <c r="S36" s="354"/>
      <c r="T36" s="354"/>
      <c r="U36" s="354"/>
      <c r="V36" s="354"/>
      <c r="W36" s="354"/>
      <c r="X36" s="38"/>
    </row>
    <row r="37" spans="1:24" ht="15.75" customHeight="1" x14ac:dyDescent="0.2">
      <c r="A37" s="38"/>
      <c r="B37" s="28"/>
      <c r="C37" s="354" t="s">
        <v>53</v>
      </c>
      <c r="D37" s="354"/>
      <c r="E37" s="354"/>
      <c r="F37" s="354"/>
      <c r="G37" s="354"/>
      <c r="H37" s="354"/>
      <c r="I37" s="354"/>
      <c r="J37" s="354"/>
      <c r="K37" s="354"/>
      <c r="L37" s="354"/>
      <c r="M37" s="354"/>
      <c r="N37" s="354"/>
      <c r="O37" s="354"/>
      <c r="P37" s="354"/>
      <c r="Q37" s="354"/>
      <c r="R37" s="354"/>
      <c r="S37" s="354"/>
      <c r="T37" s="354"/>
      <c r="U37" s="354"/>
      <c r="V37" s="354"/>
      <c r="W37" s="354"/>
      <c r="X37" s="38"/>
    </row>
    <row r="38" spans="1:24" ht="15.75" customHeight="1" x14ac:dyDescent="0.2">
      <c r="A38" s="38"/>
      <c r="B38" s="28"/>
      <c r="C38" s="354" t="s">
        <v>54</v>
      </c>
      <c r="D38" s="354"/>
      <c r="E38" s="354"/>
      <c r="F38" s="354"/>
      <c r="G38" s="354"/>
      <c r="H38" s="354"/>
      <c r="I38" s="354"/>
      <c r="J38" s="354"/>
      <c r="K38" s="354"/>
      <c r="L38" s="354"/>
      <c r="M38" s="354"/>
      <c r="N38" s="354"/>
      <c r="O38" s="354"/>
      <c r="P38" s="354"/>
      <c r="Q38" s="354"/>
      <c r="R38" s="354"/>
      <c r="S38" s="354"/>
      <c r="T38" s="354"/>
      <c r="U38" s="354"/>
      <c r="V38" s="354"/>
      <c r="W38" s="354"/>
      <c r="X38" s="38"/>
    </row>
    <row r="39" spans="1:24" x14ac:dyDescent="0.2">
      <c r="X39" s="38"/>
    </row>
    <row r="40" spans="1:24" ht="15.75" x14ac:dyDescent="0.2">
      <c r="B40" s="346"/>
      <c r="C40" s="346"/>
      <c r="D40" s="346"/>
      <c r="E40" s="346"/>
      <c r="F40" s="346"/>
      <c r="G40" s="346"/>
      <c r="H40" s="346"/>
      <c r="I40" s="346"/>
      <c r="J40" s="346"/>
      <c r="K40" s="346"/>
      <c r="L40" s="346"/>
      <c r="M40" s="346"/>
      <c r="N40" s="346"/>
      <c r="O40" s="346"/>
      <c r="P40" s="346"/>
      <c r="Q40" s="346"/>
      <c r="R40" s="346"/>
      <c r="S40" s="346"/>
      <c r="T40" s="346"/>
      <c r="U40" s="346"/>
      <c r="V40" s="346"/>
      <c r="W40" s="346"/>
    </row>
    <row r="41" spans="1:24" ht="19.149999999999999" customHeight="1" x14ac:dyDescent="0.2">
      <c r="B41" s="3" t="s">
        <v>55</v>
      </c>
      <c r="C41" s="343" t="s">
        <v>56</v>
      </c>
      <c r="D41" s="352"/>
      <c r="E41" s="352"/>
      <c r="F41" s="352"/>
      <c r="G41" s="352"/>
      <c r="H41" s="352"/>
      <c r="I41" s="352"/>
      <c r="J41" s="352"/>
      <c r="K41" s="352"/>
      <c r="L41" s="352"/>
      <c r="M41" s="352"/>
      <c r="N41" s="352"/>
      <c r="O41" s="352"/>
      <c r="P41" s="352"/>
      <c r="Q41" s="352"/>
      <c r="R41" s="352"/>
      <c r="S41" s="352"/>
      <c r="T41" s="352"/>
      <c r="U41" s="352"/>
      <c r="V41" s="353"/>
      <c r="W41" s="352"/>
    </row>
    <row r="42" spans="1:24" ht="19.149999999999999" customHeight="1" x14ac:dyDescent="0.2">
      <c r="B42" s="117"/>
      <c r="C42" s="117"/>
      <c r="D42" s="149"/>
      <c r="E42" s="71" t="s">
        <v>3</v>
      </c>
      <c r="F42" s="149"/>
      <c r="G42" s="71" t="s">
        <v>4</v>
      </c>
      <c r="H42" s="149"/>
      <c r="I42" s="71" t="s">
        <v>5</v>
      </c>
      <c r="J42" s="149"/>
      <c r="K42" s="345" t="s">
        <v>6</v>
      </c>
      <c r="L42" s="345"/>
      <c r="M42" s="345"/>
      <c r="N42" s="345"/>
      <c r="O42" s="345"/>
      <c r="P42" s="149"/>
      <c r="Q42" s="345" t="s">
        <v>26</v>
      </c>
      <c r="R42" s="345"/>
      <c r="S42" s="345"/>
      <c r="T42" s="345"/>
      <c r="U42" s="345"/>
      <c r="W42" s="71" t="s">
        <v>7</v>
      </c>
    </row>
    <row r="43" spans="1:24" ht="15.75" x14ac:dyDescent="0.2">
      <c r="C43" s="72" t="s">
        <v>8</v>
      </c>
      <c r="E43" s="73" t="s">
        <v>9</v>
      </c>
      <c r="G43" s="73" t="s">
        <v>10</v>
      </c>
      <c r="I43" s="73" t="s">
        <v>10</v>
      </c>
      <c r="K43" s="73" t="s">
        <v>10</v>
      </c>
      <c r="L43" s="74"/>
      <c r="M43" s="73" t="s">
        <v>9</v>
      </c>
      <c r="N43" s="74"/>
      <c r="O43" s="74" t="s">
        <v>11</v>
      </c>
      <c r="Q43" s="73" t="s">
        <v>10</v>
      </c>
      <c r="R43" s="74"/>
      <c r="S43" s="73" t="s">
        <v>9</v>
      </c>
      <c r="T43" s="74"/>
      <c r="U43" s="74" t="s">
        <v>11</v>
      </c>
      <c r="W43" s="73" t="s">
        <v>9</v>
      </c>
    </row>
    <row r="44" spans="1:24" ht="15.75" x14ac:dyDescent="0.2">
      <c r="C44" s="75" t="s">
        <v>57</v>
      </c>
      <c r="D44" s="84"/>
      <c r="E44" s="81">
        <v>124386</v>
      </c>
      <c r="F44" s="77"/>
      <c r="G44" s="81">
        <v>99812</v>
      </c>
      <c r="H44" s="77"/>
      <c r="I44" s="81">
        <v>106715</v>
      </c>
      <c r="J44" s="77"/>
      <c r="K44" s="78">
        <v>98009</v>
      </c>
      <c r="L44" s="77"/>
      <c r="M44" s="81">
        <v>114917</v>
      </c>
      <c r="N44" s="77"/>
      <c r="O44" s="79">
        <v>-0.15</v>
      </c>
      <c r="P44" s="77"/>
      <c r="Q44" s="78">
        <v>304536</v>
      </c>
      <c r="R44" s="77"/>
      <c r="S44" s="81">
        <v>336023</v>
      </c>
      <c r="T44" s="77"/>
      <c r="U44" s="79">
        <v>-0.09</v>
      </c>
      <c r="V44" s="77"/>
      <c r="W44" s="81">
        <v>460409</v>
      </c>
    </row>
    <row r="45" spans="1:24" ht="15.75" x14ac:dyDescent="0.2">
      <c r="C45" s="75" t="s">
        <v>27</v>
      </c>
      <c r="D45" s="84"/>
      <c r="E45" s="81">
        <v>13456</v>
      </c>
      <c r="F45" s="77"/>
      <c r="G45" s="81">
        <v>11558</v>
      </c>
      <c r="H45" s="77"/>
      <c r="I45" s="81">
        <v>11767</v>
      </c>
      <c r="J45" s="77"/>
      <c r="K45" s="78">
        <v>10594</v>
      </c>
      <c r="L45" s="77"/>
      <c r="M45" s="81">
        <v>12309</v>
      </c>
      <c r="N45" s="77"/>
      <c r="O45" s="79">
        <v>-0.14000000000000001</v>
      </c>
      <c r="P45" s="77"/>
      <c r="Q45" s="78">
        <v>33919</v>
      </c>
      <c r="R45" s="77"/>
      <c r="S45" s="81">
        <v>37286</v>
      </c>
      <c r="T45" s="77"/>
      <c r="U45" s="79">
        <v>-0.09</v>
      </c>
      <c r="V45" s="77"/>
      <c r="W45" s="81">
        <v>50743</v>
      </c>
    </row>
    <row r="46" spans="1:24" ht="15.75" x14ac:dyDescent="0.2">
      <c r="C46" s="80" t="s">
        <v>15</v>
      </c>
      <c r="D46" s="84"/>
      <c r="E46" s="83">
        <v>1144</v>
      </c>
      <c r="F46" s="84"/>
      <c r="G46" s="83">
        <v>941</v>
      </c>
      <c r="H46" s="84"/>
      <c r="I46" s="83">
        <v>945</v>
      </c>
      <c r="J46" s="84"/>
      <c r="K46" s="86">
        <v>899</v>
      </c>
      <c r="L46" s="84"/>
      <c r="M46" s="83">
        <v>963</v>
      </c>
      <c r="N46" s="84"/>
      <c r="O46" s="118">
        <v>-7.0000000000000007E-2</v>
      </c>
      <c r="P46" s="84"/>
      <c r="Q46" s="86">
        <v>2786</v>
      </c>
      <c r="R46" s="84"/>
      <c r="S46" s="83">
        <v>2759</v>
      </c>
      <c r="T46" s="84"/>
      <c r="U46" s="118">
        <v>0.01</v>
      </c>
      <c r="V46" s="84"/>
      <c r="W46" s="83">
        <v>3904</v>
      </c>
    </row>
    <row r="47" spans="1:24" ht="15.75" x14ac:dyDescent="0.2">
      <c r="C47" s="75" t="s">
        <v>58</v>
      </c>
      <c r="D47" s="84"/>
      <c r="E47" s="81">
        <v>1073</v>
      </c>
      <c r="F47" s="77"/>
      <c r="G47" s="81">
        <v>1108</v>
      </c>
      <c r="H47" s="77"/>
      <c r="I47" s="81">
        <v>1095</v>
      </c>
      <c r="J47" s="77"/>
      <c r="K47" s="78">
        <v>668</v>
      </c>
      <c r="L47" s="77"/>
      <c r="M47" s="81">
        <v>1146</v>
      </c>
      <c r="N47" s="77"/>
      <c r="O47" s="79">
        <v>-0.42</v>
      </c>
      <c r="P47" s="77"/>
      <c r="Q47" s="78">
        <v>2871</v>
      </c>
      <c r="R47" s="77"/>
      <c r="S47" s="81">
        <v>3461</v>
      </c>
      <c r="T47" s="77"/>
      <c r="U47" s="79">
        <v>-0.17</v>
      </c>
      <c r="V47" s="77"/>
      <c r="W47" s="81">
        <v>4534</v>
      </c>
    </row>
    <row r="48" spans="1:24" ht="15.75" x14ac:dyDescent="0.2">
      <c r="C48" s="91" t="s">
        <v>59</v>
      </c>
      <c r="D48" s="93"/>
      <c r="E48" s="119">
        <v>8</v>
      </c>
      <c r="F48" s="93"/>
      <c r="G48" s="120">
        <v>9.6</v>
      </c>
      <c r="H48" s="93"/>
      <c r="I48" s="119">
        <v>9.3000000000000007</v>
      </c>
      <c r="J48" s="93"/>
      <c r="K48" s="121">
        <v>6.3</v>
      </c>
      <c r="L48" s="93"/>
      <c r="M48" s="119">
        <v>9.3000000000000007</v>
      </c>
      <c r="N48" s="93"/>
      <c r="O48" s="95">
        <v>0</v>
      </c>
      <c r="P48" s="93"/>
      <c r="Q48" s="121">
        <v>8.5</v>
      </c>
      <c r="R48" s="93"/>
      <c r="S48" s="119">
        <v>9.3000000000000007</v>
      </c>
      <c r="T48" s="93"/>
      <c r="U48" s="95">
        <v>0</v>
      </c>
      <c r="V48" s="93"/>
      <c r="W48" s="119">
        <v>8.9</v>
      </c>
    </row>
    <row r="49" spans="2:23" ht="15.75" x14ac:dyDescent="0.2">
      <c r="C49" s="75" t="s">
        <v>60</v>
      </c>
      <c r="D49" s="84"/>
      <c r="E49" s="81">
        <v>2630</v>
      </c>
      <c r="F49" s="77"/>
      <c r="G49" s="81">
        <v>378</v>
      </c>
      <c r="H49" s="77"/>
      <c r="I49" s="81">
        <v>419</v>
      </c>
      <c r="J49" s="77"/>
      <c r="K49" s="78">
        <v>294</v>
      </c>
      <c r="L49" s="77"/>
      <c r="M49" s="81">
        <v>383</v>
      </c>
      <c r="N49" s="77"/>
      <c r="O49" s="82">
        <v>-0.23</v>
      </c>
      <c r="P49" s="77"/>
      <c r="Q49" s="78">
        <v>1092</v>
      </c>
      <c r="R49" s="77"/>
      <c r="S49" s="81">
        <v>2258</v>
      </c>
      <c r="T49" s="77"/>
      <c r="U49" s="79">
        <v>-0.52</v>
      </c>
      <c r="V49" s="77"/>
      <c r="W49" s="81">
        <v>4888</v>
      </c>
    </row>
    <row r="50" spans="2:23" ht="15.75" x14ac:dyDescent="0.2">
      <c r="C50" s="91" t="s">
        <v>61</v>
      </c>
      <c r="D50" s="93"/>
      <c r="E50" s="122">
        <v>2.5</v>
      </c>
      <c r="F50" s="93"/>
      <c r="G50" s="119">
        <v>0.3</v>
      </c>
      <c r="H50" s="93"/>
      <c r="I50" s="119">
        <v>0.4</v>
      </c>
      <c r="J50" s="93"/>
      <c r="K50" s="121">
        <v>0.4</v>
      </c>
      <c r="L50" s="93"/>
      <c r="M50" s="119">
        <v>0.3</v>
      </c>
      <c r="N50" s="93"/>
      <c r="O50" s="95">
        <v>0</v>
      </c>
      <c r="P50" s="93"/>
      <c r="Q50" s="121">
        <v>0.4</v>
      </c>
      <c r="R50" s="93"/>
      <c r="S50" s="123">
        <v>0.7</v>
      </c>
      <c r="T50" s="93"/>
      <c r="U50" s="95">
        <v>0</v>
      </c>
      <c r="V50" s="93"/>
      <c r="W50" s="123">
        <v>1.1000000000000001</v>
      </c>
    </row>
    <row r="51" spans="2:23" ht="15.75" x14ac:dyDescent="0.2">
      <c r="C51" s="75" t="s">
        <v>62</v>
      </c>
      <c r="D51" s="84"/>
      <c r="E51" s="81">
        <v>2501</v>
      </c>
      <c r="F51" s="77"/>
      <c r="G51" s="81">
        <v>143</v>
      </c>
      <c r="H51" s="77"/>
      <c r="I51" s="81">
        <v>96</v>
      </c>
      <c r="J51" s="77"/>
      <c r="K51" s="78">
        <v>116</v>
      </c>
      <c r="L51" s="77"/>
      <c r="M51" s="81">
        <v>73</v>
      </c>
      <c r="N51" s="77"/>
      <c r="O51" s="82">
        <v>0.57999999999999996</v>
      </c>
      <c r="P51" s="77"/>
      <c r="Q51" s="78">
        <v>354</v>
      </c>
      <c r="R51" s="77"/>
      <c r="S51" s="81">
        <v>1181</v>
      </c>
      <c r="T51" s="77"/>
      <c r="U51" s="82">
        <v>-0.70000000000000007</v>
      </c>
      <c r="V51" s="77"/>
      <c r="W51" s="81">
        <v>3682</v>
      </c>
    </row>
    <row r="52" spans="2:23" x14ac:dyDescent="0.2">
      <c r="C52" s="157"/>
      <c r="D52" s="157"/>
      <c r="E52" s="157"/>
      <c r="F52" s="157"/>
      <c r="G52" s="157"/>
      <c r="H52" s="157"/>
      <c r="I52" s="157"/>
      <c r="J52" s="157"/>
      <c r="K52" s="157"/>
      <c r="L52" s="157"/>
      <c r="M52" s="157"/>
      <c r="N52" s="157"/>
      <c r="O52" s="157"/>
      <c r="P52" s="157"/>
      <c r="Q52" s="157"/>
      <c r="R52" s="157"/>
      <c r="S52" s="157"/>
      <c r="T52" s="157"/>
      <c r="U52" s="157"/>
      <c r="V52" s="157"/>
      <c r="W52" s="157"/>
    </row>
    <row r="53" spans="2:23" ht="19.149999999999999" customHeight="1" x14ac:dyDescent="0.2">
      <c r="C53" s="342" t="s">
        <v>63</v>
      </c>
      <c r="D53" s="342"/>
      <c r="E53" s="342"/>
      <c r="F53" s="342"/>
      <c r="G53" s="342"/>
      <c r="H53" s="342"/>
      <c r="I53" s="342"/>
      <c r="J53" s="342"/>
      <c r="K53" s="342"/>
      <c r="L53" s="342"/>
      <c r="M53" s="342"/>
      <c r="N53" s="342"/>
      <c r="O53" s="342"/>
      <c r="P53" s="342"/>
      <c r="Q53" s="342"/>
      <c r="R53" s="342"/>
      <c r="S53" s="342"/>
      <c r="T53" s="342"/>
      <c r="U53" s="342"/>
      <c r="V53" s="342"/>
      <c r="W53" s="342"/>
    </row>
    <row r="55" spans="2:23" ht="15.75" x14ac:dyDescent="0.2">
      <c r="B55" s="346"/>
      <c r="C55" s="346"/>
      <c r="D55" s="346"/>
      <c r="E55" s="346"/>
      <c r="F55" s="346"/>
      <c r="G55" s="346"/>
      <c r="H55" s="346"/>
      <c r="I55" s="346"/>
      <c r="J55" s="346"/>
      <c r="K55" s="346"/>
      <c r="L55" s="346"/>
      <c r="M55" s="346"/>
      <c r="N55" s="346"/>
      <c r="O55" s="346"/>
      <c r="P55" s="346"/>
      <c r="Q55" s="346"/>
      <c r="R55" s="346"/>
      <c r="S55" s="346"/>
      <c r="T55" s="346"/>
      <c r="U55" s="346"/>
      <c r="V55" s="346"/>
      <c r="W55" s="346"/>
    </row>
    <row r="56" spans="2:23" ht="19.149999999999999" customHeight="1" x14ac:dyDescent="0.2">
      <c r="B56" s="3" t="s">
        <v>64</v>
      </c>
      <c r="C56" s="343" t="s">
        <v>65</v>
      </c>
      <c r="D56" s="352"/>
      <c r="E56" s="352"/>
      <c r="F56" s="352"/>
      <c r="G56" s="352"/>
      <c r="H56" s="352"/>
      <c r="I56" s="352"/>
      <c r="J56" s="352"/>
      <c r="K56" s="352"/>
      <c r="L56" s="352"/>
      <c r="M56" s="352"/>
      <c r="N56" s="352"/>
      <c r="O56" s="352"/>
      <c r="P56" s="352"/>
      <c r="Q56" s="352"/>
      <c r="R56" s="352"/>
      <c r="S56" s="352"/>
      <c r="T56" s="352"/>
      <c r="U56" s="352"/>
      <c r="V56" s="353"/>
      <c r="W56" s="352"/>
    </row>
    <row r="57" spans="2:23" ht="19.149999999999999" customHeight="1" x14ac:dyDescent="0.2">
      <c r="B57" s="117"/>
      <c r="C57" s="117"/>
      <c r="D57" s="149"/>
      <c r="E57" s="71" t="s">
        <v>3</v>
      </c>
      <c r="F57" s="149"/>
      <c r="G57" s="71" t="s">
        <v>4</v>
      </c>
      <c r="H57" s="149"/>
      <c r="I57" s="71" t="s">
        <v>5</v>
      </c>
      <c r="J57" s="149"/>
      <c r="K57" s="345" t="s">
        <v>6</v>
      </c>
      <c r="L57" s="345"/>
      <c r="M57" s="345"/>
      <c r="N57" s="345"/>
      <c r="O57" s="345"/>
      <c r="P57" s="149"/>
      <c r="Q57" s="345" t="s">
        <v>26</v>
      </c>
      <c r="R57" s="345"/>
      <c r="S57" s="345"/>
      <c r="T57" s="345"/>
      <c r="U57" s="345"/>
      <c r="W57" s="71" t="s">
        <v>7</v>
      </c>
    </row>
    <row r="58" spans="2:23" ht="15.75" x14ac:dyDescent="0.2">
      <c r="C58" s="124" t="s">
        <v>8</v>
      </c>
      <c r="E58" s="99" t="s">
        <v>9</v>
      </c>
      <c r="G58" s="99" t="s">
        <v>10</v>
      </c>
      <c r="I58" s="99" t="s">
        <v>10</v>
      </c>
      <c r="K58" s="99" t="s">
        <v>10</v>
      </c>
      <c r="L58" s="100"/>
      <c r="M58" s="99" t="s">
        <v>9</v>
      </c>
      <c r="N58" s="100"/>
      <c r="O58" s="100" t="s">
        <v>11</v>
      </c>
      <c r="Q58" s="99" t="s">
        <v>10</v>
      </c>
      <c r="R58" s="100"/>
      <c r="S58" s="99" t="s">
        <v>9</v>
      </c>
      <c r="T58" s="100"/>
      <c r="U58" s="100" t="s">
        <v>11</v>
      </c>
      <c r="W58" s="99" t="s">
        <v>9</v>
      </c>
    </row>
    <row r="59" spans="2:23" ht="15.75" x14ac:dyDescent="0.2">
      <c r="C59" s="101" t="s">
        <v>46</v>
      </c>
      <c r="D59" s="158"/>
      <c r="E59" s="158"/>
      <c r="F59" s="158"/>
      <c r="G59" s="158"/>
      <c r="H59" s="158"/>
      <c r="I59" s="158"/>
      <c r="J59" s="158"/>
      <c r="K59" s="159"/>
      <c r="L59" s="158"/>
      <c r="M59" s="158"/>
      <c r="N59" s="158"/>
      <c r="O59" s="159"/>
      <c r="P59" s="158"/>
      <c r="Q59" s="159"/>
      <c r="R59" s="158"/>
      <c r="S59" s="158"/>
      <c r="T59" s="158"/>
      <c r="U59" s="159"/>
      <c r="V59" s="158"/>
      <c r="W59" s="158"/>
    </row>
    <row r="60" spans="2:23" ht="15.75" x14ac:dyDescent="0.2">
      <c r="C60" s="125" t="s">
        <v>57</v>
      </c>
      <c r="D60" s="108"/>
      <c r="E60" s="107">
        <v>46906</v>
      </c>
      <c r="F60" s="108"/>
      <c r="G60" s="107">
        <v>38992</v>
      </c>
      <c r="H60" s="108"/>
      <c r="I60" s="107">
        <v>38580</v>
      </c>
      <c r="J60" s="108"/>
      <c r="K60" s="109">
        <v>30225</v>
      </c>
      <c r="L60" s="108"/>
      <c r="M60" s="107">
        <v>49346</v>
      </c>
      <c r="N60" s="108"/>
      <c r="O60" s="110">
        <v>-0.39</v>
      </c>
      <c r="P60" s="108"/>
      <c r="Q60" s="109">
        <v>107797</v>
      </c>
      <c r="R60" s="108"/>
      <c r="S60" s="107">
        <v>143821</v>
      </c>
      <c r="T60" s="108"/>
      <c r="U60" s="110">
        <v>-0.25</v>
      </c>
      <c r="V60" s="108"/>
      <c r="W60" s="107">
        <v>190727</v>
      </c>
    </row>
    <row r="61" spans="2:23" ht="15.75" x14ac:dyDescent="0.2">
      <c r="C61" s="126" t="s">
        <v>27</v>
      </c>
      <c r="D61" s="113"/>
      <c r="E61" s="112">
        <v>5985</v>
      </c>
      <c r="F61" s="113"/>
      <c r="G61" s="112">
        <v>5407</v>
      </c>
      <c r="H61" s="113"/>
      <c r="I61" s="112">
        <v>5086</v>
      </c>
      <c r="J61" s="113"/>
      <c r="K61" s="114">
        <v>3996</v>
      </c>
      <c r="L61" s="113"/>
      <c r="M61" s="112">
        <v>5997</v>
      </c>
      <c r="N61" s="113"/>
      <c r="O61" s="127">
        <v>-0.33</v>
      </c>
      <c r="P61" s="113"/>
      <c r="Q61" s="114">
        <v>14488</v>
      </c>
      <c r="R61" s="113"/>
      <c r="S61" s="112">
        <v>17799</v>
      </c>
      <c r="T61" s="113"/>
      <c r="U61" s="115">
        <v>-0.19</v>
      </c>
      <c r="V61" s="113"/>
      <c r="W61" s="112">
        <v>23784</v>
      </c>
    </row>
    <row r="62" spans="2:23" ht="19.149999999999999" customHeight="1" x14ac:dyDescent="0.2">
      <c r="C62" s="126" t="s">
        <v>58</v>
      </c>
      <c r="D62" s="113"/>
      <c r="E62" s="112">
        <v>737</v>
      </c>
      <c r="F62" s="113"/>
      <c r="G62" s="112">
        <v>778</v>
      </c>
      <c r="H62" s="113"/>
      <c r="I62" s="112">
        <v>657</v>
      </c>
      <c r="J62" s="113"/>
      <c r="K62" s="114">
        <v>257</v>
      </c>
      <c r="L62" s="113"/>
      <c r="M62" s="112">
        <v>721</v>
      </c>
      <c r="N62" s="113"/>
      <c r="O62" s="127">
        <v>-0.64</v>
      </c>
      <c r="P62" s="113"/>
      <c r="Q62" s="114">
        <v>1691</v>
      </c>
      <c r="R62" s="113"/>
      <c r="S62" s="112">
        <v>2321</v>
      </c>
      <c r="T62" s="113"/>
      <c r="U62" s="127">
        <v>-0.27</v>
      </c>
      <c r="V62" s="113"/>
      <c r="W62" s="112">
        <v>3057</v>
      </c>
    </row>
    <row r="63" spans="2:23" ht="19.149999999999999" customHeight="1" x14ac:dyDescent="0.2">
      <c r="C63" s="128" t="s">
        <v>59</v>
      </c>
      <c r="D63" s="113"/>
      <c r="E63" s="129">
        <v>12.3</v>
      </c>
      <c r="F63" s="130"/>
      <c r="G63" s="129">
        <v>14.4</v>
      </c>
      <c r="H63" s="130"/>
      <c r="I63" s="129">
        <v>12.9</v>
      </c>
      <c r="J63" s="130"/>
      <c r="K63" s="131">
        <v>6.4</v>
      </c>
      <c r="L63" s="130"/>
      <c r="M63" s="129">
        <v>12</v>
      </c>
      <c r="N63" s="130"/>
      <c r="O63" s="132">
        <v>0</v>
      </c>
      <c r="P63" s="130"/>
      <c r="Q63" s="131">
        <v>11.7</v>
      </c>
      <c r="R63" s="130"/>
      <c r="S63" s="129">
        <v>13</v>
      </c>
      <c r="T63" s="130"/>
      <c r="U63" s="132">
        <v>0</v>
      </c>
      <c r="V63" s="130"/>
      <c r="W63" s="129">
        <v>12.9</v>
      </c>
    </row>
    <row r="64" spans="2:23" ht="15.75" x14ac:dyDescent="0.2">
      <c r="C64" s="133" t="s">
        <v>66</v>
      </c>
      <c r="D64" s="134"/>
      <c r="E64" s="134"/>
      <c r="F64" s="134"/>
      <c r="G64" s="134"/>
      <c r="H64" s="134"/>
      <c r="I64" s="134"/>
      <c r="J64" s="134"/>
      <c r="K64" s="135"/>
      <c r="L64" s="134"/>
      <c r="M64" s="134"/>
      <c r="N64" s="134"/>
      <c r="O64" s="135"/>
      <c r="P64" s="134"/>
      <c r="Q64" s="135"/>
      <c r="R64" s="134"/>
      <c r="S64" s="134"/>
      <c r="T64" s="134"/>
      <c r="U64" s="135"/>
      <c r="V64" s="134"/>
      <c r="W64" s="134"/>
    </row>
    <row r="65" spans="3:23" ht="15.75" x14ac:dyDescent="0.2">
      <c r="C65" s="125" t="s">
        <v>57</v>
      </c>
      <c r="D65" s="108"/>
      <c r="E65" s="107">
        <v>43806</v>
      </c>
      <c r="F65" s="108"/>
      <c r="G65" s="107">
        <v>33446</v>
      </c>
      <c r="H65" s="108"/>
      <c r="I65" s="107">
        <v>38294</v>
      </c>
      <c r="J65" s="108"/>
      <c r="K65" s="109">
        <v>39290</v>
      </c>
      <c r="L65" s="108"/>
      <c r="M65" s="107">
        <v>36415</v>
      </c>
      <c r="N65" s="108"/>
      <c r="O65" s="136">
        <v>0.08</v>
      </c>
      <c r="P65" s="108"/>
      <c r="Q65" s="109">
        <v>111030</v>
      </c>
      <c r="R65" s="108"/>
      <c r="S65" s="107">
        <v>115734</v>
      </c>
      <c r="T65" s="108"/>
      <c r="U65" s="110">
        <v>-0.04</v>
      </c>
      <c r="V65" s="108"/>
      <c r="W65" s="107">
        <v>159540</v>
      </c>
    </row>
    <row r="66" spans="3:23" ht="15.75" x14ac:dyDescent="0.2">
      <c r="C66" s="126" t="s">
        <v>27</v>
      </c>
      <c r="D66" s="113"/>
      <c r="E66" s="112">
        <v>5697</v>
      </c>
      <c r="F66" s="113"/>
      <c r="G66" s="112">
        <v>4409</v>
      </c>
      <c r="H66" s="113"/>
      <c r="I66" s="112">
        <v>4826</v>
      </c>
      <c r="J66" s="113"/>
      <c r="K66" s="114">
        <v>4886</v>
      </c>
      <c r="L66" s="113"/>
      <c r="M66" s="112">
        <v>4740</v>
      </c>
      <c r="N66" s="113"/>
      <c r="O66" s="127">
        <v>0.03</v>
      </c>
      <c r="P66" s="113"/>
      <c r="Q66" s="114">
        <v>14121</v>
      </c>
      <c r="R66" s="113"/>
      <c r="S66" s="112">
        <v>14871</v>
      </c>
      <c r="T66" s="113"/>
      <c r="U66" s="127">
        <v>-0.05</v>
      </c>
      <c r="V66" s="113"/>
      <c r="W66" s="112">
        <v>20568</v>
      </c>
    </row>
    <row r="67" spans="3:23" ht="15.75" x14ac:dyDescent="0.2">
      <c r="C67" s="126" t="s">
        <v>58</v>
      </c>
      <c r="D67" s="113"/>
      <c r="E67" s="112">
        <v>463</v>
      </c>
      <c r="F67" s="113"/>
      <c r="G67" s="112">
        <v>238</v>
      </c>
      <c r="H67" s="113"/>
      <c r="I67" s="112">
        <v>283</v>
      </c>
      <c r="J67" s="113"/>
      <c r="K67" s="114">
        <v>319</v>
      </c>
      <c r="L67" s="113"/>
      <c r="M67" s="112">
        <v>286</v>
      </c>
      <c r="N67" s="113"/>
      <c r="O67" s="127">
        <v>0.12</v>
      </c>
      <c r="P67" s="113"/>
      <c r="Q67" s="114">
        <v>840</v>
      </c>
      <c r="R67" s="113"/>
      <c r="S67" s="112">
        <v>856</v>
      </c>
      <c r="T67" s="113"/>
      <c r="U67" s="127">
        <v>-0.02</v>
      </c>
      <c r="V67" s="113"/>
      <c r="W67" s="112">
        <v>1319</v>
      </c>
    </row>
    <row r="68" spans="3:23" ht="15.75" x14ac:dyDescent="0.2">
      <c r="C68" s="128" t="s">
        <v>59</v>
      </c>
      <c r="D68" s="113"/>
      <c r="E68" s="129">
        <v>8.1</v>
      </c>
      <c r="F68" s="130"/>
      <c r="G68" s="129">
        <v>5.4</v>
      </c>
      <c r="H68" s="130"/>
      <c r="I68" s="129">
        <v>5.9</v>
      </c>
      <c r="J68" s="130"/>
      <c r="K68" s="131">
        <v>6.5</v>
      </c>
      <c r="L68" s="130"/>
      <c r="M68" s="129">
        <v>6</v>
      </c>
      <c r="N68" s="130"/>
      <c r="O68" s="132">
        <v>0</v>
      </c>
      <c r="P68" s="130"/>
      <c r="Q68" s="131">
        <v>5.9</v>
      </c>
      <c r="R68" s="130"/>
      <c r="S68" s="129">
        <v>5.8</v>
      </c>
      <c r="T68" s="130"/>
      <c r="U68" s="132">
        <v>0</v>
      </c>
      <c r="V68" s="130"/>
      <c r="W68" s="129">
        <v>6.4</v>
      </c>
    </row>
    <row r="69" spans="3:23" ht="15.75" x14ac:dyDescent="0.2">
      <c r="C69" s="133" t="s">
        <v>48</v>
      </c>
      <c r="D69" s="134"/>
      <c r="E69" s="134"/>
      <c r="F69" s="134"/>
      <c r="G69" s="134"/>
      <c r="H69" s="134"/>
      <c r="I69" s="134"/>
      <c r="J69" s="134"/>
      <c r="K69" s="135"/>
      <c r="L69" s="134"/>
      <c r="M69" s="134"/>
      <c r="N69" s="134"/>
      <c r="O69" s="135"/>
      <c r="P69" s="134"/>
      <c r="Q69" s="135"/>
      <c r="R69" s="134"/>
      <c r="S69" s="134"/>
      <c r="T69" s="134"/>
      <c r="U69" s="135"/>
      <c r="V69" s="134"/>
      <c r="W69" s="134"/>
    </row>
    <row r="70" spans="3:23" ht="15.75" x14ac:dyDescent="0.2">
      <c r="C70" s="125" t="s">
        <v>57</v>
      </c>
      <c r="D70" s="108"/>
      <c r="E70" s="107">
        <v>30298</v>
      </c>
      <c r="F70" s="108"/>
      <c r="G70" s="107">
        <v>24772</v>
      </c>
      <c r="H70" s="108"/>
      <c r="I70" s="107">
        <v>26443</v>
      </c>
      <c r="J70" s="108"/>
      <c r="K70" s="109">
        <v>25515</v>
      </c>
      <c r="L70" s="108"/>
      <c r="M70" s="107">
        <v>27721</v>
      </c>
      <c r="N70" s="108"/>
      <c r="O70" s="110">
        <v>-0.08</v>
      </c>
      <c r="P70" s="108"/>
      <c r="Q70" s="109">
        <v>76730</v>
      </c>
      <c r="R70" s="108"/>
      <c r="S70" s="107">
        <v>72572</v>
      </c>
      <c r="T70" s="108"/>
      <c r="U70" s="110">
        <v>0.06</v>
      </c>
      <c r="V70" s="108"/>
      <c r="W70" s="107">
        <v>102870</v>
      </c>
    </row>
    <row r="71" spans="3:23" ht="15.75" x14ac:dyDescent="0.2">
      <c r="C71" s="126" t="s">
        <v>27</v>
      </c>
      <c r="D71" s="113"/>
      <c r="E71" s="112">
        <v>1415</v>
      </c>
      <c r="F71" s="113"/>
      <c r="G71" s="112">
        <v>1191</v>
      </c>
      <c r="H71" s="113"/>
      <c r="I71" s="112">
        <v>1187</v>
      </c>
      <c r="J71" s="113"/>
      <c r="K71" s="114">
        <v>1167</v>
      </c>
      <c r="L71" s="113"/>
      <c r="M71" s="112">
        <v>1241</v>
      </c>
      <c r="N71" s="113"/>
      <c r="O71" s="127">
        <v>-0.06</v>
      </c>
      <c r="P71" s="113"/>
      <c r="Q71" s="114">
        <v>3544</v>
      </c>
      <c r="R71" s="113"/>
      <c r="S71" s="112">
        <v>3570</v>
      </c>
      <c r="T71" s="113"/>
      <c r="U71" s="127">
        <v>-0.01</v>
      </c>
      <c r="V71" s="113"/>
      <c r="W71" s="112">
        <v>4984</v>
      </c>
    </row>
    <row r="72" spans="3:23" ht="15.75" x14ac:dyDescent="0.2">
      <c r="C72" s="111" t="s">
        <v>67</v>
      </c>
      <c r="D72" s="113"/>
      <c r="E72" s="112">
        <v>1416</v>
      </c>
      <c r="F72" s="113"/>
      <c r="G72" s="112">
        <v>1191</v>
      </c>
      <c r="H72" s="113"/>
      <c r="I72" s="112">
        <v>1189</v>
      </c>
      <c r="J72" s="113"/>
      <c r="K72" s="114">
        <v>1168</v>
      </c>
      <c r="L72" s="113"/>
      <c r="M72" s="112">
        <v>1243</v>
      </c>
      <c r="N72" s="113"/>
      <c r="O72" s="127">
        <v>-0.06</v>
      </c>
      <c r="P72" s="113"/>
      <c r="Q72" s="114">
        <v>3548</v>
      </c>
      <c r="R72" s="113"/>
      <c r="S72" s="112">
        <v>3571</v>
      </c>
      <c r="T72" s="113"/>
      <c r="U72" s="127">
        <v>-0.01</v>
      </c>
      <c r="V72" s="113"/>
      <c r="W72" s="112">
        <v>4987</v>
      </c>
    </row>
    <row r="73" spans="3:23" ht="15.75" x14ac:dyDescent="0.2">
      <c r="C73" s="126" t="s">
        <v>58</v>
      </c>
      <c r="D73" s="113"/>
      <c r="E73" s="112">
        <v>44</v>
      </c>
      <c r="F73" s="113"/>
      <c r="G73" s="112">
        <v>64</v>
      </c>
      <c r="H73" s="113"/>
      <c r="I73" s="112">
        <v>64</v>
      </c>
      <c r="J73" s="113"/>
      <c r="K73" s="114">
        <v>67</v>
      </c>
      <c r="L73" s="113"/>
      <c r="M73" s="112">
        <v>75</v>
      </c>
      <c r="N73" s="113"/>
      <c r="O73" s="116">
        <v>-0.11</v>
      </c>
      <c r="P73" s="113"/>
      <c r="Q73" s="114">
        <v>195</v>
      </c>
      <c r="R73" s="113"/>
      <c r="S73" s="112">
        <v>187</v>
      </c>
      <c r="T73" s="113"/>
      <c r="U73" s="116">
        <v>0.04</v>
      </c>
      <c r="V73" s="113"/>
      <c r="W73" s="112">
        <v>231</v>
      </c>
    </row>
    <row r="74" spans="3:23" ht="15.75" x14ac:dyDescent="0.2">
      <c r="C74" s="128" t="s">
        <v>59</v>
      </c>
      <c r="D74" s="113"/>
      <c r="E74" s="129">
        <v>3.1</v>
      </c>
      <c r="F74" s="130"/>
      <c r="G74" s="129">
        <v>5.4</v>
      </c>
      <c r="H74" s="130"/>
      <c r="I74" s="129">
        <v>5.4</v>
      </c>
      <c r="J74" s="130"/>
      <c r="K74" s="131">
        <v>5.7</v>
      </c>
      <c r="L74" s="130"/>
      <c r="M74" s="129">
        <v>6.1</v>
      </c>
      <c r="N74" s="130"/>
      <c r="O74" s="132">
        <v>0</v>
      </c>
      <c r="P74" s="130"/>
      <c r="Q74" s="131">
        <v>5.5</v>
      </c>
      <c r="R74" s="130"/>
      <c r="S74" s="129">
        <v>5.2</v>
      </c>
      <c r="T74" s="130"/>
      <c r="U74" s="132">
        <v>0</v>
      </c>
      <c r="V74" s="130"/>
      <c r="W74" s="129">
        <v>4.5999999999999996</v>
      </c>
    </row>
    <row r="75" spans="3:23" ht="15.75" x14ac:dyDescent="0.2">
      <c r="C75" s="133" t="s">
        <v>49</v>
      </c>
      <c r="D75" s="134"/>
      <c r="E75" s="134"/>
      <c r="F75" s="134"/>
      <c r="G75" s="134"/>
      <c r="H75" s="134"/>
      <c r="I75" s="134"/>
      <c r="J75" s="134"/>
      <c r="K75" s="135"/>
      <c r="L75" s="134"/>
      <c r="M75" s="134"/>
      <c r="N75" s="134"/>
      <c r="O75" s="135"/>
      <c r="P75" s="134"/>
      <c r="Q75" s="135"/>
      <c r="R75" s="134"/>
      <c r="S75" s="134"/>
      <c r="T75" s="134"/>
      <c r="U75" s="135"/>
      <c r="V75" s="134"/>
      <c r="W75" s="134"/>
    </row>
    <row r="76" spans="3:23" ht="15.75" x14ac:dyDescent="0.2">
      <c r="C76" s="125" t="s">
        <v>57</v>
      </c>
      <c r="D76" s="108"/>
      <c r="E76" s="107">
        <v>7624</v>
      </c>
      <c r="F76" s="108"/>
      <c r="G76" s="107">
        <v>6206</v>
      </c>
      <c r="H76" s="108"/>
      <c r="I76" s="107">
        <v>7027</v>
      </c>
      <c r="J76" s="108"/>
      <c r="K76" s="109">
        <v>6443</v>
      </c>
      <c r="L76" s="108"/>
      <c r="M76" s="107">
        <v>6698</v>
      </c>
      <c r="N76" s="108"/>
      <c r="O76" s="110">
        <v>-0.04</v>
      </c>
      <c r="P76" s="108"/>
      <c r="Q76" s="109">
        <v>19676</v>
      </c>
      <c r="R76" s="108"/>
      <c r="S76" s="107">
        <v>18968</v>
      </c>
      <c r="T76" s="108"/>
      <c r="U76" s="110">
        <v>0.04</v>
      </c>
      <c r="V76" s="108"/>
      <c r="W76" s="107">
        <v>26592</v>
      </c>
    </row>
    <row r="77" spans="3:23" ht="15.75" x14ac:dyDescent="0.2">
      <c r="C77" s="126" t="s">
        <v>27</v>
      </c>
      <c r="D77" s="113"/>
      <c r="E77" s="112">
        <v>1555</v>
      </c>
      <c r="F77" s="113"/>
      <c r="G77" s="112">
        <v>1335</v>
      </c>
      <c r="H77" s="113"/>
      <c r="I77" s="112">
        <v>1467</v>
      </c>
      <c r="J77" s="113"/>
      <c r="K77" s="114">
        <v>1402</v>
      </c>
      <c r="L77" s="113"/>
      <c r="M77" s="112">
        <v>1229</v>
      </c>
      <c r="N77" s="113"/>
      <c r="O77" s="127">
        <v>0.14000000000000001</v>
      </c>
      <c r="P77" s="113"/>
      <c r="Q77" s="114">
        <v>4204</v>
      </c>
      <c r="R77" s="113"/>
      <c r="S77" s="112">
        <v>3660</v>
      </c>
      <c r="T77" s="113"/>
      <c r="U77" s="127">
        <v>0.15</v>
      </c>
      <c r="V77" s="113"/>
      <c r="W77" s="112">
        <v>5215</v>
      </c>
    </row>
    <row r="78" spans="3:23" ht="15.75" x14ac:dyDescent="0.2">
      <c r="C78" s="126" t="s">
        <v>58</v>
      </c>
      <c r="D78" s="113"/>
      <c r="E78" s="112">
        <v>116</v>
      </c>
      <c r="F78" s="113"/>
      <c r="G78" s="112">
        <v>126</v>
      </c>
      <c r="H78" s="113"/>
      <c r="I78" s="112">
        <v>147</v>
      </c>
      <c r="J78" s="113"/>
      <c r="K78" s="114">
        <v>137</v>
      </c>
      <c r="L78" s="113"/>
      <c r="M78" s="112">
        <v>141</v>
      </c>
      <c r="N78" s="113"/>
      <c r="O78" s="116">
        <v>-0.03</v>
      </c>
      <c r="P78" s="113"/>
      <c r="Q78" s="114">
        <v>410</v>
      </c>
      <c r="R78" s="113"/>
      <c r="S78" s="112">
        <v>316</v>
      </c>
      <c r="T78" s="113"/>
      <c r="U78" s="116">
        <v>0.3</v>
      </c>
      <c r="V78" s="113"/>
      <c r="W78" s="112">
        <v>432</v>
      </c>
    </row>
    <row r="79" spans="3:23" ht="15.75" x14ac:dyDescent="0.2">
      <c r="C79" s="128" t="s">
        <v>59</v>
      </c>
      <c r="D79" s="113"/>
      <c r="E79" s="129">
        <v>7.5</v>
      </c>
      <c r="F79" s="130"/>
      <c r="G79" s="129">
        <v>9.4</v>
      </c>
      <c r="H79" s="130"/>
      <c r="I79" s="129">
        <v>10</v>
      </c>
      <c r="J79" s="130"/>
      <c r="K79" s="131">
        <v>9.8000000000000007</v>
      </c>
      <c r="L79" s="130"/>
      <c r="M79" s="129">
        <v>11.5</v>
      </c>
      <c r="N79" s="130"/>
      <c r="O79" s="132">
        <v>0</v>
      </c>
      <c r="P79" s="130"/>
      <c r="Q79" s="131">
        <v>9.6999999999999993</v>
      </c>
      <c r="R79" s="130"/>
      <c r="S79" s="129">
        <v>8.6</v>
      </c>
      <c r="T79" s="130"/>
      <c r="U79" s="132">
        <v>0</v>
      </c>
      <c r="V79" s="130"/>
      <c r="W79" s="129">
        <v>8.3000000000000007</v>
      </c>
    </row>
    <row r="80" spans="3:23" ht="15.75" x14ac:dyDescent="0.2">
      <c r="C80" s="133" t="s">
        <v>50</v>
      </c>
      <c r="D80" s="134"/>
      <c r="E80" s="134"/>
      <c r="F80" s="134"/>
      <c r="G80" s="134"/>
      <c r="H80" s="134"/>
      <c r="I80" s="134"/>
      <c r="J80" s="134"/>
      <c r="K80" s="135"/>
      <c r="L80" s="134"/>
      <c r="M80" s="134"/>
      <c r="N80" s="134"/>
      <c r="O80" s="135"/>
      <c r="P80" s="134"/>
      <c r="Q80" s="135"/>
      <c r="R80" s="134"/>
      <c r="S80" s="134"/>
      <c r="T80" s="134"/>
      <c r="U80" s="135"/>
      <c r="V80" s="134"/>
      <c r="W80" s="134"/>
    </row>
    <row r="81" spans="3:23" ht="15.75" x14ac:dyDescent="0.2">
      <c r="C81" s="125" t="s">
        <v>27</v>
      </c>
      <c r="D81" s="108"/>
      <c r="E81" s="107">
        <v>894</v>
      </c>
      <c r="F81" s="108"/>
      <c r="G81" s="107">
        <v>891</v>
      </c>
      <c r="H81" s="108"/>
      <c r="I81" s="107">
        <v>853</v>
      </c>
      <c r="J81" s="108"/>
      <c r="K81" s="109">
        <v>856</v>
      </c>
      <c r="L81" s="108"/>
      <c r="M81" s="107">
        <v>831</v>
      </c>
      <c r="N81" s="108"/>
      <c r="O81" s="110">
        <v>0.03</v>
      </c>
      <c r="P81" s="108"/>
      <c r="Q81" s="109">
        <v>2600</v>
      </c>
      <c r="R81" s="108"/>
      <c r="S81" s="107">
        <v>2441</v>
      </c>
      <c r="T81" s="108"/>
      <c r="U81" s="110">
        <v>7.0000000000000007E-2</v>
      </c>
      <c r="V81" s="108"/>
      <c r="W81" s="107">
        <v>3334</v>
      </c>
    </row>
    <row r="82" spans="3:23" ht="15.75" x14ac:dyDescent="0.2">
      <c r="C82" s="126" t="s">
        <v>58</v>
      </c>
      <c r="D82" s="113"/>
      <c r="E82" s="112">
        <v>31</v>
      </c>
      <c r="F82" s="113"/>
      <c r="G82" s="112">
        <v>55</v>
      </c>
      <c r="H82" s="113"/>
      <c r="I82" s="112">
        <v>23</v>
      </c>
      <c r="J82" s="113"/>
      <c r="K82" s="114">
        <v>48</v>
      </c>
      <c r="L82" s="113"/>
      <c r="M82" s="112">
        <v>39</v>
      </c>
      <c r="N82" s="113"/>
      <c r="O82" s="127">
        <v>0.25</v>
      </c>
      <c r="P82" s="113"/>
      <c r="Q82" s="114">
        <v>127</v>
      </c>
      <c r="R82" s="113"/>
      <c r="S82" s="112">
        <v>102</v>
      </c>
      <c r="T82" s="113"/>
      <c r="U82" s="127">
        <v>0.25</v>
      </c>
      <c r="V82" s="113"/>
      <c r="W82" s="112">
        <v>133</v>
      </c>
    </row>
    <row r="83" spans="3:23" ht="15.75" x14ac:dyDescent="0.2">
      <c r="C83" s="126" t="s">
        <v>68</v>
      </c>
      <c r="D83" s="113"/>
      <c r="E83" s="112">
        <v>3027</v>
      </c>
      <c r="F83" s="113"/>
      <c r="G83" s="112">
        <v>3019</v>
      </c>
      <c r="H83" s="113"/>
      <c r="I83" s="112">
        <v>2924</v>
      </c>
      <c r="J83" s="113"/>
      <c r="K83" s="114">
        <v>2974</v>
      </c>
      <c r="L83" s="113"/>
      <c r="M83" s="112">
        <v>2685</v>
      </c>
      <c r="N83" s="113"/>
      <c r="O83" s="127">
        <v>0.11</v>
      </c>
      <c r="P83" s="113"/>
      <c r="Q83" s="114">
        <v>2974</v>
      </c>
      <c r="R83" s="113"/>
      <c r="S83" s="112">
        <v>2685</v>
      </c>
      <c r="T83" s="113"/>
      <c r="U83" s="127">
        <v>0.11</v>
      </c>
      <c r="V83" s="113"/>
      <c r="W83" s="112">
        <v>3027</v>
      </c>
    </row>
    <row r="84" spans="3:23" ht="15.75" x14ac:dyDescent="0.2">
      <c r="C84" s="128" t="s">
        <v>69</v>
      </c>
      <c r="D84" s="113"/>
      <c r="E84" s="129">
        <v>0</v>
      </c>
      <c r="F84" s="130"/>
      <c r="G84" s="129">
        <v>7.3</v>
      </c>
      <c r="H84" s="130"/>
      <c r="I84" s="129">
        <v>0</v>
      </c>
      <c r="J84" s="130"/>
      <c r="K84" s="131">
        <v>0</v>
      </c>
      <c r="L84" s="130"/>
      <c r="M84" s="129">
        <v>0</v>
      </c>
      <c r="N84" s="130"/>
      <c r="O84" s="132">
        <v>0</v>
      </c>
      <c r="P84" s="130"/>
      <c r="Q84" s="131">
        <v>5.7</v>
      </c>
      <c r="R84" s="130"/>
      <c r="S84" s="129">
        <v>8.3000000000000007</v>
      </c>
      <c r="T84" s="130"/>
      <c r="U84" s="132">
        <v>0</v>
      </c>
      <c r="V84" s="130"/>
      <c r="W84" s="129">
        <v>5</v>
      </c>
    </row>
    <row r="85" spans="3:23" ht="15.75" x14ac:dyDescent="0.2">
      <c r="C85" s="133" t="s">
        <v>70</v>
      </c>
      <c r="D85" s="134"/>
      <c r="E85" s="134"/>
      <c r="F85" s="134"/>
      <c r="G85" s="134"/>
      <c r="H85" s="134"/>
      <c r="I85" s="134"/>
      <c r="J85" s="134"/>
      <c r="K85" s="135"/>
      <c r="L85" s="134"/>
      <c r="M85" s="134"/>
      <c r="N85" s="134"/>
      <c r="O85" s="135"/>
      <c r="P85" s="134"/>
      <c r="Q85" s="135"/>
      <c r="R85" s="134"/>
      <c r="S85" s="134"/>
      <c r="T85" s="134"/>
      <c r="U85" s="135"/>
      <c r="V85" s="134"/>
      <c r="W85" s="134"/>
    </row>
    <row r="86" spans="3:23" ht="15.75" x14ac:dyDescent="0.2">
      <c r="C86" s="125" t="s">
        <v>57</v>
      </c>
      <c r="D86" s="108"/>
      <c r="E86" s="107">
        <v>-4248</v>
      </c>
      <c r="F86" s="108"/>
      <c r="G86" s="107">
        <v>-3604</v>
      </c>
      <c r="H86" s="108"/>
      <c r="I86" s="107">
        <v>-3629</v>
      </c>
      <c r="J86" s="108"/>
      <c r="K86" s="109">
        <v>-3464</v>
      </c>
      <c r="L86" s="108"/>
      <c r="M86" s="107">
        <v>-5263</v>
      </c>
      <c r="N86" s="108"/>
      <c r="O86" s="110">
        <v>0.34</v>
      </c>
      <c r="P86" s="108"/>
      <c r="Q86" s="109">
        <v>-10697</v>
      </c>
      <c r="R86" s="108"/>
      <c r="S86" s="107">
        <v>-15072</v>
      </c>
      <c r="T86" s="108"/>
      <c r="U86" s="110">
        <v>1</v>
      </c>
      <c r="V86" s="108"/>
      <c r="W86" s="107">
        <v>-19320</v>
      </c>
    </row>
    <row r="87" spans="3:23" ht="15.75" x14ac:dyDescent="0.2">
      <c r="C87" s="126" t="s">
        <v>27</v>
      </c>
      <c r="D87" s="113"/>
      <c r="E87" s="112">
        <v>-1195</v>
      </c>
      <c r="F87" s="113"/>
      <c r="G87" s="112">
        <v>-783</v>
      </c>
      <c r="H87" s="113"/>
      <c r="I87" s="112">
        <v>-798</v>
      </c>
      <c r="J87" s="113"/>
      <c r="K87" s="114">
        <v>-857</v>
      </c>
      <c r="L87" s="113"/>
      <c r="M87" s="112">
        <v>-898</v>
      </c>
      <c r="N87" s="113"/>
      <c r="O87" s="127">
        <v>0.05</v>
      </c>
      <c r="P87" s="113"/>
      <c r="Q87" s="114">
        <v>-2438</v>
      </c>
      <c r="R87" s="113"/>
      <c r="S87" s="112">
        <v>-2613</v>
      </c>
      <c r="T87" s="113"/>
      <c r="U87" s="127">
        <v>7.0000000000000007E-2</v>
      </c>
      <c r="V87" s="113"/>
      <c r="W87" s="112">
        <v>-3808</v>
      </c>
    </row>
    <row r="88" spans="3:23" ht="15.75" x14ac:dyDescent="0.2">
      <c r="C88" s="137" t="s">
        <v>15</v>
      </c>
      <c r="D88" s="134"/>
      <c r="E88" s="138">
        <v>-271</v>
      </c>
      <c r="F88" s="134"/>
      <c r="G88" s="138">
        <v>-250</v>
      </c>
      <c r="H88" s="134"/>
      <c r="I88" s="138">
        <v>-243</v>
      </c>
      <c r="J88" s="134"/>
      <c r="K88" s="139">
        <v>-269</v>
      </c>
      <c r="L88" s="134"/>
      <c r="M88" s="138">
        <v>-280</v>
      </c>
      <c r="N88" s="134"/>
      <c r="O88" s="140">
        <v>0.04</v>
      </c>
      <c r="P88" s="134"/>
      <c r="Q88" s="139">
        <v>-762</v>
      </c>
      <c r="R88" s="134"/>
      <c r="S88" s="138">
        <v>-812</v>
      </c>
      <c r="T88" s="134"/>
      <c r="U88" s="140">
        <v>0.06</v>
      </c>
      <c r="V88" s="134"/>
      <c r="W88" s="138">
        <v>-1083</v>
      </c>
    </row>
    <row r="89" spans="3:23" ht="15.75" x14ac:dyDescent="0.2">
      <c r="C89" s="75" t="s">
        <v>71</v>
      </c>
      <c r="D89" s="84"/>
      <c r="E89" s="81">
        <v>14350</v>
      </c>
      <c r="F89" s="77"/>
      <c r="G89" s="81">
        <v>12449</v>
      </c>
      <c r="H89" s="77"/>
      <c r="I89" s="81">
        <v>12620</v>
      </c>
      <c r="J89" s="77"/>
      <c r="K89" s="78">
        <v>11451</v>
      </c>
      <c r="L89" s="77"/>
      <c r="M89" s="81">
        <v>13140</v>
      </c>
      <c r="N89" s="77"/>
      <c r="O89" s="79">
        <v>-0.13</v>
      </c>
      <c r="P89" s="77"/>
      <c r="Q89" s="78">
        <v>36519</v>
      </c>
      <c r="R89" s="141"/>
      <c r="S89" s="81">
        <v>39727</v>
      </c>
      <c r="T89" s="77"/>
      <c r="U89" s="79">
        <v>-0.08</v>
      </c>
      <c r="V89" s="77"/>
      <c r="W89" s="81">
        <v>54077</v>
      </c>
    </row>
    <row r="90" spans="3:23" ht="15.75" x14ac:dyDescent="0.2">
      <c r="C90" s="80" t="s">
        <v>15</v>
      </c>
      <c r="D90" s="84"/>
      <c r="E90" s="83">
        <v>1144</v>
      </c>
      <c r="F90" s="84"/>
      <c r="G90" s="83">
        <v>941</v>
      </c>
      <c r="H90" s="84"/>
      <c r="I90" s="83">
        <v>945</v>
      </c>
      <c r="J90" s="84"/>
      <c r="K90" s="86">
        <v>899</v>
      </c>
      <c r="L90" s="84"/>
      <c r="M90" s="83">
        <v>963</v>
      </c>
      <c r="N90" s="84"/>
      <c r="O90" s="118">
        <v>-7.0000000000000007E-2</v>
      </c>
      <c r="P90" s="84"/>
      <c r="Q90" s="86">
        <v>2786</v>
      </c>
      <c r="R90" s="134"/>
      <c r="S90" s="83">
        <v>2759</v>
      </c>
      <c r="T90" s="84"/>
      <c r="U90" s="118">
        <v>0.01</v>
      </c>
      <c r="V90" s="84"/>
      <c r="W90" s="83">
        <v>3904</v>
      </c>
    </row>
    <row r="91" spans="3:23" ht="15.75" x14ac:dyDescent="0.2">
      <c r="C91" s="142" t="s">
        <v>72</v>
      </c>
      <c r="D91" s="84"/>
      <c r="E91" s="83">
        <v>-288</v>
      </c>
      <c r="F91" s="84"/>
      <c r="G91" s="83">
        <v>-97</v>
      </c>
      <c r="H91" s="84"/>
      <c r="I91" s="83">
        <v>-55</v>
      </c>
      <c r="J91" s="84"/>
      <c r="K91" s="86">
        <v>-112</v>
      </c>
      <c r="L91" s="84"/>
      <c r="M91" s="83">
        <v>-77</v>
      </c>
      <c r="N91" s="84"/>
      <c r="O91" s="118">
        <v>-0.45</v>
      </c>
      <c r="P91" s="84"/>
      <c r="Q91" s="86">
        <v>-264</v>
      </c>
      <c r="R91" s="84"/>
      <c r="S91" s="83">
        <v>-218</v>
      </c>
      <c r="T91" s="84"/>
      <c r="U91" s="118">
        <v>-0.21</v>
      </c>
      <c r="V91" s="84"/>
      <c r="W91" s="83">
        <v>-505</v>
      </c>
    </row>
    <row r="92" spans="3:23" ht="15.75" x14ac:dyDescent="0.2">
      <c r="C92" s="143" t="s">
        <v>73</v>
      </c>
      <c r="D92" s="108"/>
      <c r="E92" s="144">
        <v>1104</v>
      </c>
      <c r="F92" s="141"/>
      <c r="G92" s="144">
        <v>1164</v>
      </c>
      <c r="H92" s="141"/>
      <c r="I92" s="144">
        <v>1118</v>
      </c>
      <c r="J92" s="141"/>
      <c r="K92" s="145">
        <v>716</v>
      </c>
      <c r="L92" s="141"/>
      <c r="M92" s="144">
        <v>1185</v>
      </c>
      <c r="N92" s="141"/>
      <c r="O92" s="146">
        <v>-0.4</v>
      </c>
      <c r="P92" s="141"/>
      <c r="Q92" s="145">
        <v>2998</v>
      </c>
      <c r="R92" s="141"/>
      <c r="S92" s="144">
        <v>3563</v>
      </c>
      <c r="T92" s="141"/>
      <c r="U92" s="146">
        <v>-0.16</v>
      </c>
      <c r="V92" s="141"/>
      <c r="W92" s="144">
        <v>4667</v>
      </c>
    </row>
    <row r="93" spans="3:23" ht="15.75" x14ac:dyDescent="0.2">
      <c r="C93" s="44"/>
      <c r="D93" s="44"/>
      <c r="E93" s="44"/>
      <c r="F93" s="44"/>
      <c r="G93" s="44"/>
      <c r="H93" s="44"/>
      <c r="I93" s="44"/>
      <c r="J93" s="44"/>
      <c r="K93" s="44"/>
      <c r="L93" s="44"/>
      <c r="M93" s="44"/>
      <c r="N93" s="44"/>
      <c r="O93" s="44"/>
      <c r="P93" s="44"/>
      <c r="Q93" s="44"/>
      <c r="R93" s="44"/>
      <c r="S93" s="44"/>
      <c r="T93" s="44"/>
      <c r="U93" s="44"/>
      <c r="V93" s="44"/>
      <c r="W93" s="44"/>
    </row>
    <row r="94" spans="3:23" ht="26.65" customHeight="1" x14ac:dyDescent="0.2">
      <c r="C94" s="342" t="s">
        <v>74</v>
      </c>
      <c r="D94" s="342"/>
      <c r="E94" s="342"/>
      <c r="F94" s="342"/>
      <c r="G94" s="342"/>
      <c r="H94" s="342"/>
      <c r="I94" s="342"/>
      <c r="J94" s="342"/>
      <c r="K94" s="342"/>
      <c r="L94" s="342"/>
      <c r="M94" s="342"/>
      <c r="N94" s="342"/>
      <c r="O94" s="342"/>
      <c r="P94" s="342"/>
      <c r="Q94" s="342"/>
      <c r="R94" s="342"/>
      <c r="S94" s="342"/>
      <c r="T94" s="342"/>
      <c r="U94" s="342"/>
      <c r="V94" s="342"/>
      <c r="W94" s="342"/>
    </row>
  </sheetData>
  <mergeCells count="21">
    <mergeCell ref="C94:W94"/>
    <mergeCell ref="P28:Q28"/>
    <mergeCell ref="Q6:U6"/>
    <mergeCell ref="Q57:U57"/>
    <mergeCell ref="Q42:U42"/>
    <mergeCell ref="C41:W41"/>
    <mergeCell ref="K42:O42"/>
    <mergeCell ref="C38:W38"/>
    <mergeCell ref="C37:W37"/>
    <mergeCell ref="C35:W35"/>
    <mergeCell ref="C36:W36"/>
    <mergeCell ref="B40:W40"/>
    <mergeCell ref="C53:W53"/>
    <mergeCell ref="C56:W56"/>
    <mergeCell ref="B55:W55"/>
    <mergeCell ref="K57:O57"/>
    <mergeCell ref="B4:W4"/>
    <mergeCell ref="B3:W3"/>
    <mergeCell ref="B2:W2"/>
    <mergeCell ref="C5:W5"/>
    <mergeCell ref="K6:O6"/>
  </mergeCells>
  <pageMargins left="0.19685039370078741" right="0.19685039370078741" top="0.19685039370078741" bottom="0.19685039370078741" header="0.31496062992125984" footer="0.31496062992125984"/>
  <pageSetup paperSize="9" scale="54" orientation="landscape" r:id="rId1"/>
  <rowBreaks count="2" manualBreakCount="2">
    <brk id="39" max="16383" man="1"/>
    <brk id="54" max="16383" man="1"/>
  </rowBreaks>
  <ignoredErrors>
    <ignoredError sqref="E7:W7 E27:O27 E43:W43 E58:W58"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7A93"/>
    <pageSetUpPr fitToPage="1"/>
  </sheetPr>
  <dimension ref="A1:X47"/>
  <sheetViews>
    <sheetView showGridLines="0" showRuler="0" zoomScale="80" zoomScaleNormal="80" workbookViewId="0"/>
  </sheetViews>
  <sheetFormatPr baseColWidth="10" defaultColWidth="13.7109375" defaultRowHeight="12.75" x14ac:dyDescent="0.2"/>
  <cols>
    <col min="1" max="2" width="3.42578125" customWidth="1"/>
    <col min="3" max="3" width="83.14062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38"/>
      <c r="B1" s="38"/>
      <c r="C1" s="38"/>
      <c r="D1" s="38"/>
      <c r="E1" s="38"/>
      <c r="F1" s="38"/>
      <c r="G1" s="38"/>
      <c r="H1" s="38"/>
      <c r="I1" s="38"/>
      <c r="J1" s="38"/>
      <c r="X1" s="38"/>
    </row>
    <row r="2" spans="1:24" ht="30.75" customHeight="1" x14ac:dyDescent="0.2">
      <c r="A2" s="38"/>
      <c r="B2" s="349" t="s">
        <v>0</v>
      </c>
      <c r="C2" s="348"/>
      <c r="D2" s="348"/>
      <c r="E2" s="348"/>
      <c r="F2" s="348"/>
      <c r="G2" s="348"/>
      <c r="H2" s="348"/>
      <c r="I2" s="348"/>
      <c r="J2" s="348"/>
      <c r="K2" s="348"/>
      <c r="L2" s="348"/>
      <c r="M2" s="348"/>
      <c r="N2" s="348"/>
      <c r="O2" s="348"/>
      <c r="P2" s="348"/>
      <c r="Q2" s="348"/>
      <c r="R2" s="348"/>
      <c r="S2" s="348"/>
      <c r="T2" s="348"/>
      <c r="U2" s="348"/>
      <c r="V2" s="348"/>
      <c r="W2" s="348"/>
      <c r="X2" s="38"/>
    </row>
    <row r="3" spans="1:24" ht="19.149999999999999" customHeight="1" x14ac:dyDescent="0.2">
      <c r="A3" s="38"/>
      <c r="B3" s="347" t="s">
        <v>75</v>
      </c>
      <c r="C3" s="348"/>
      <c r="D3" s="348"/>
      <c r="E3" s="348"/>
      <c r="F3" s="348"/>
      <c r="G3" s="348"/>
      <c r="H3" s="348"/>
      <c r="I3" s="348"/>
      <c r="J3" s="348"/>
      <c r="K3" s="348"/>
      <c r="L3" s="348"/>
      <c r="M3" s="348"/>
      <c r="N3" s="348"/>
      <c r="O3" s="348"/>
      <c r="P3" s="348"/>
      <c r="Q3" s="348"/>
      <c r="R3" s="348"/>
      <c r="S3" s="348"/>
      <c r="T3" s="348"/>
      <c r="U3" s="348"/>
      <c r="V3" s="348"/>
      <c r="W3" s="348"/>
      <c r="X3" s="38"/>
    </row>
    <row r="4" spans="1:24" ht="15" customHeight="1" x14ac:dyDescent="0.2">
      <c r="A4" s="38"/>
      <c r="B4" s="346"/>
      <c r="C4" s="346"/>
      <c r="D4" s="346"/>
      <c r="E4" s="346"/>
      <c r="F4" s="346"/>
      <c r="G4" s="346"/>
      <c r="H4" s="346"/>
      <c r="I4" s="346"/>
      <c r="J4" s="346"/>
      <c r="K4" s="346"/>
      <c r="L4" s="346"/>
      <c r="M4" s="346"/>
      <c r="N4" s="346"/>
      <c r="O4" s="346"/>
      <c r="P4" s="346"/>
      <c r="Q4" s="346"/>
      <c r="R4" s="346"/>
      <c r="S4" s="346"/>
      <c r="T4" s="346"/>
      <c r="U4" s="346"/>
      <c r="V4" s="346"/>
      <c r="W4" s="346"/>
      <c r="X4" s="38"/>
    </row>
    <row r="5" spans="1:24" ht="19.149999999999999" customHeight="1" x14ac:dyDescent="0.2">
      <c r="A5" s="38"/>
      <c r="B5" s="3" t="s">
        <v>2</v>
      </c>
      <c r="C5" s="343" t="s">
        <v>76</v>
      </c>
      <c r="D5" s="343"/>
      <c r="E5" s="343"/>
      <c r="F5" s="343"/>
      <c r="G5" s="343"/>
      <c r="H5" s="343"/>
      <c r="I5" s="343"/>
      <c r="J5" s="343"/>
      <c r="K5" s="343"/>
      <c r="L5" s="343"/>
      <c r="M5" s="343"/>
      <c r="N5" s="343"/>
      <c r="O5" s="343"/>
      <c r="P5" s="343"/>
      <c r="Q5" s="343"/>
      <c r="R5" s="343"/>
      <c r="S5" s="343"/>
      <c r="T5" s="343"/>
      <c r="U5" s="343"/>
      <c r="V5" s="343"/>
      <c r="W5" s="343"/>
      <c r="X5" s="38"/>
    </row>
    <row r="6" spans="1:24" ht="19.149999999999999" customHeight="1" x14ac:dyDescent="0.2">
      <c r="A6" s="38"/>
      <c r="B6" s="117"/>
      <c r="C6" s="117"/>
      <c r="D6" s="149"/>
      <c r="E6" s="71" t="s">
        <v>3</v>
      </c>
      <c r="F6" s="149"/>
      <c r="G6" s="71" t="s">
        <v>4</v>
      </c>
      <c r="H6" s="149"/>
      <c r="I6" s="71" t="s">
        <v>5</v>
      </c>
      <c r="J6" s="149"/>
      <c r="K6" s="345" t="s">
        <v>6</v>
      </c>
      <c r="L6" s="345"/>
      <c r="M6" s="345"/>
      <c r="N6" s="345"/>
      <c r="O6" s="345"/>
      <c r="P6" s="149"/>
      <c r="Q6" s="345" t="s">
        <v>26</v>
      </c>
      <c r="R6" s="345"/>
      <c r="S6" s="345"/>
      <c r="T6" s="345"/>
      <c r="U6" s="345"/>
      <c r="V6" s="149"/>
      <c r="W6" s="71" t="s">
        <v>7</v>
      </c>
      <c r="X6" s="38"/>
    </row>
    <row r="7" spans="1:24" ht="19.149999999999999" customHeight="1" x14ac:dyDescent="0.2">
      <c r="A7" s="38"/>
      <c r="C7" s="124" t="s">
        <v>77</v>
      </c>
      <c r="E7" s="99" t="s">
        <v>9</v>
      </c>
      <c r="G7" s="99" t="s">
        <v>10</v>
      </c>
      <c r="I7" s="99" t="s">
        <v>10</v>
      </c>
      <c r="K7" s="99" t="s">
        <v>10</v>
      </c>
      <c r="L7" s="100"/>
      <c r="M7" s="99">
        <v>2024</v>
      </c>
      <c r="N7" s="100"/>
      <c r="O7" s="100" t="s">
        <v>11</v>
      </c>
      <c r="Q7" s="99" t="s">
        <v>10</v>
      </c>
      <c r="R7" s="100"/>
      <c r="S7" s="99">
        <v>2024</v>
      </c>
      <c r="T7" s="100"/>
      <c r="U7" s="100" t="s">
        <v>11</v>
      </c>
      <c r="W7" s="99" t="s">
        <v>9</v>
      </c>
      <c r="X7" s="38"/>
    </row>
    <row r="8" spans="1:24" ht="19.149999999999999" customHeight="1" x14ac:dyDescent="0.2">
      <c r="A8" s="38"/>
      <c r="C8" s="101" t="s">
        <v>46</v>
      </c>
      <c r="D8" s="158"/>
      <c r="E8" s="158"/>
      <c r="F8" s="158"/>
      <c r="G8" s="158"/>
      <c r="H8" s="158"/>
      <c r="I8" s="158"/>
      <c r="J8" s="158"/>
      <c r="K8" s="159"/>
      <c r="L8" s="158"/>
      <c r="M8" s="158"/>
      <c r="N8" s="158"/>
      <c r="O8" s="159"/>
      <c r="P8" s="158"/>
      <c r="Q8" s="159"/>
      <c r="R8" s="158"/>
      <c r="S8" s="158"/>
      <c r="T8" s="158"/>
      <c r="U8" s="159"/>
      <c r="V8" s="158"/>
      <c r="W8" s="158"/>
      <c r="X8" s="38"/>
    </row>
    <row r="9" spans="1:24" ht="19.149999999999999" customHeight="1" x14ac:dyDescent="0.2">
      <c r="A9" s="38"/>
      <c r="C9" s="106" t="s">
        <v>78</v>
      </c>
      <c r="D9" s="108"/>
      <c r="E9" s="160">
        <v>0.39100000000000001</v>
      </c>
      <c r="F9" s="108"/>
      <c r="G9" s="160">
        <v>0.41899999999999998</v>
      </c>
      <c r="H9" s="108"/>
      <c r="I9" s="160">
        <v>0.40399999999999997</v>
      </c>
      <c r="J9" s="108"/>
      <c r="K9" s="161">
        <v>0.37700000000000006</v>
      </c>
      <c r="L9" s="108"/>
      <c r="M9" s="160">
        <v>0.39799999999999996</v>
      </c>
      <c r="N9" s="108"/>
      <c r="O9" s="162" t="s">
        <v>79</v>
      </c>
      <c r="P9" s="108"/>
      <c r="Q9" s="161">
        <v>0.4</v>
      </c>
      <c r="R9" s="108"/>
      <c r="S9" s="160">
        <v>0.40100000000000002</v>
      </c>
      <c r="T9" s="108"/>
      <c r="U9" s="162" t="s">
        <v>80</v>
      </c>
      <c r="V9" s="108"/>
      <c r="W9" s="160">
        <v>0.39799999999999996</v>
      </c>
      <c r="X9" s="38"/>
    </row>
    <row r="10" spans="1:24" ht="19.149999999999999" customHeight="1" x14ac:dyDescent="0.2">
      <c r="A10" s="38"/>
      <c r="C10" s="137" t="s">
        <v>81</v>
      </c>
      <c r="D10" s="134"/>
      <c r="E10" s="163">
        <v>0.32700000000000001</v>
      </c>
      <c r="F10" s="134"/>
      <c r="G10" s="163">
        <v>0.317</v>
      </c>
      <c r="H10" s="134"/>
      <c r="I10" s="163">
        <v>0.3</v>
      </c>
      <c r="J10" s="134"/>
      <c r="K10" s="164">
        <v>0.30399999999999999</v>
      </c>
      <c r="L10" s="134"/>
      <c r="M10" s="163">
        <v>0.33799999999999997</v>
      </c>
      <c r="N10" s="134"/>
      <c r="O10" s="135" t="s">
        <v>82</v>
      </c>
      <c r="P10" s="134"/>
      <c r="Q10" s="164">
        <v>0.307</v>
      </c>
      <c r="R10" s="134"/>
      <c r="S10" s="163">
        <v>0.34600000000000003</v>
      </c>
      <c r="T10" s="134"/>
      <c r="U10" s="135" t="s">
        <v>83</v>
      </c>
      <c r="V10" s="134"/>
      <c r="W10" s="163">
        <v>0.34100000000000003</v>
      </c>
      <c r="X10" s="38"/>
    </row>
    <row r="11" spans="1:24" ht="19.149999999999999" customHeight="1" x14ac:dyDescent="0.2">
      <c r="A11" s="38"/>
      <c r="C11" s="75" t="s">
        <v>84</v>
      </c>
      <c r="D11" s="84"/>
      <c r="E11" s="165">
        <v>0.37</v>
      </c>
      <c r="F11" s="77"/>
      <c r="G11" s="165">
        <v>0.38400000000000001</v>
      </c>
      <c r="H11" s="77"/>
      <c r="I11" s="165">
        <v>0.37</v>
      </c>
      <c r="J11" s="77"/>
      <c r="K11" s="166">
        <v>0.35299999999999998</v>
      </c>
      <c r="L11" s="77"/>
      <c r="M11" s="165">
        <v>0.379</v>
      </c>
      <c r="N11" s="77"/>
      <c r="O11" s="167" t="s">
        <v>85</v>
      </c>
      <c r="P11" s="77"/>
      <c r="Q11" s="166">
        <v>0.36899999999999999</v>
      </c>
      <c r="R11" s="77"/>
      <c r="S11" s="165">
        <v>0.38400000000000001</v>
      </c>
      <c r="T11" s="77"/>
      <c r="U11" s="167" t="s">
        <v>86</v>
      </c>
      <c r="V11" s="77"/>
      <c r="W11" s="165">
        <v>0.38</v>
      </c>
      <c r="X11" s="38"/>
    </row>
    <row r="12" spans="1:24" ht="19.149999999999999" customHeight="1" x14ac:dyDescent="0.2">
      <c r="A12" s="38"/>
      <c r="C12" s="152"/>
      <c r="D12" s="153"/>
      <c r="E12" s="153"/>
      <c r="F12" s="153"/>
      <c r="G12" s="153"/>
      <c r="H12" s="153"/>
      <c r="I12" s="153"/>
      <c r="J12" s="153"/>
      <c r="K12" s="168"/>
      <c r="L12" s="153"/>
      <c r="M12" s="153"/>
      <c r="N12" s="153"/>
      <c r="O12" s="168"/>
      <c r="P12" s="153"/>
      <c r="Q12" s="168"/>
      <c r="R12" s="153"/>
      <c r="S12" s="153"/>
      <c r="T12" s="153"/>
      <c r="U12" s="168"/>
      <c r="V12" s="153"/>
      <c r="W12" s="153"/>
      <c r="X12" s="38"/>
    </row>
    <row r="13" spans="1:24" ht="19.149999999999999" customHeight="1" x14ac:dyDescent="0.2">
      <c r="A13" s="38"/>
      <c r="C13" s="169" t="s">
        <v>47</v>
      </c>
      <c r="E13" s="170"/>
      <c r="F13" s="170"/>
      <c r="G13" s="170"/>
      <c r="H13" s="170"/>
      <c r="I13" s="170"/>
      <c r="J13" s="170"/>
      <c r="K13" s="171"/>
      <c r="L13" s="170"/>
      <c r="M13" s="170"/>
      <c r="N13" s="170"/>
      <c r="O13" s="171"/>
      <c r="P13" s="170"/>
      <c r="Q13" s="171"/>
      <c r="R13" s="170"/>
      <c r="S13" s="170"/>
      <c r="T13" s="170"/>
      <c r="U13" s="171"/>
      <c r="V13" s="170"/>
      <c r="W13" s="170"/>
      <c r="X13" s="38"/>
    </row>
    <row r="14" spans="1:24" ht="19.149999999999999" customHeight="1" x14ac:dyDescent="0.2">
      <c r="A14" s="38"/>
      <c r="C14" s="106" t="s">
        <v>87</v>
      </c>
      <c r="D14" s="108"/>
      <c r="E14" s="160">
        <v>0.14400000000000002</v>
      </c>
      <c r="F14" s="108"/>
      <c r="G14" s="160">
        <v>0.14199999999999999</v>
      </c>
      <c r="H14" s="108"/>
      <c r="I14" s="160">
        <v>0.16200000000000001</v>
      </c>
      <c r="J14" s="108"/>
      <c r="K14" s="161">
        <v>0.19100000000000003</v>
      </c>
      <c r="L14" s="108"/>
      <c r="M14" s="160">
        <v>0.153</v>
      </c>
      <c r="N14" s="108"/>
      <c r="O14" s="162" t="s">
        <v>88</v>
      </c>
      <c r="P14" s="108"/>
      <c r="Q14" s="161">
        <v>0.16500000000000001</v>
      </c>
      <c r="R14" s="108"/>
      <c r="S14" s="160">
        <v>0.17699999999999999</v>
      </c>
      <c r="T14" s="108"/>
      <c r="U14" s="162" t="s">
        <v>89</v>
      </c>
      <c r="V14" s="108"/>
      <c r="W14" s="160">
        <v>0.16899999999999998</v>
      </c>
      <c r="X14" s="38"/>
    </row>
    <row r="15" spans="1:24" ht="19.149999999999999" customHeight="1" x14ac:dyDescent="0.2">
      <c r="A15" s="38"/>
      <c r="C15" s="137" t="s">
        <v>90</v>
      </c>
      <c r="D15" s="134"/>
      <c r="E15" s="163">
        <v>0.23399999999999999</v>
      </c>
      <c r="F15" s="134"/>
      <c r="G15" s="163">
        <v>0.22899999999999998</v>
      </c>
      <c r="H15" s="134"/>
      <c r="I15" s="163">
        <v>0.22800000000000001</v>
      </c>
      <c r="J15" s="134"/>
      <c r="K15" s="164">
        <v>0.24199999999999999</v>
      </c>
      <c r="L15" s="134"/>
      <c r="M15" s="163">
        <v>0.21600000000000003</v>
      </c>
      <c r="N15" s="134"/>
      <c r="O15" s="135" t="s">
        <v>91</v>
      </c>
      <c r="P15" s="134"/>
      <c r="Q15" s="164">
        <v>0.23300000000000001</v>
      </c>
      <c r="R15" s="134"/>
      <c r="S15" s="163">
        <v>0.249</v>
      </c>
      <c r="T15" s="134"/>
      <c r="U15" s="135" t="s">
        <v>92</v>
      </c>
      <c r="V15" s="134"/>
      <c r="W15" s="163">
        <v>0.24600000000000002</v>
      </c>
      <c r="X15" s="38"/>
    </row>
    <row r="16" spans="1:24" ht="19.149999999999999" customHeight="1" x14ac:dyDescent="0.2">
      <c r="A16" s="38"/>
      <c r="C16" s="75" t="s">
        <v>93</v>
      </c>
      <c r="D16" s="84"/>
      <c r="E16" s="165">
        <v>0.154</v>
      </c>
      <c r="F16" s="77"/>
      <c r="G16" s="165">
        <v>0.151</v>
      </c>
      <c r="H16" s="77"/>
      <c r="I16" s="165">
        <v>0.16800000000000001</v>
      </c>
      <c r="J16" s="77"/>
      <c r="K16" s="166">
        <v>0.19700000000000001</v>
      </c>
      <c r="L16" s="77"/>
      <c r="M16" s="165">
        <v>0.161</v>
      </c>
      <c r="N16" s="77"/>
      <c r="O16" s="167" t="s">
        <v>94</v>
      </c>
      <c r="P16" s="77"/>
      <c r="Q16" s="166">
        <v>0.17199999999999999</v>
      </c>
      <c r="R16" s="77"/>
      <c r="S16" s="165">
        <v>0.185</v>
      </c>
      <c r="T16" s="77"/>
      <c r="U16" s="167" t="s">
        <v>95</v>
      </c>
      <c r="V16" s="77"/>
      <c r="W16" s="165">
        <v>0.17800000000000002</v>
      </c>
      <c r="X16" s="38"/>
    </row>
    <row r="17" spans="1:24" ht="19.149999999999999" customHeight="1" x14ac:dyDescent="0.2">
      <c r="A17" s="38"/>
      <c r="C17" s="157"/>
      <c r="D17" s="157"/>
      <c r="E17" s="157"/>
      <c r="F17" s="157"/>
      <c r="G17" s="157"/>
      <c r="H17" s="157"/>
      <c r="I17" s="157"/>
      <c r="J17" s="157"/>
      <c r="K17" s="157"/>
      <c r="L17" s="157"/>
      <c r="M17" s="157"/>
      <c r="N17" s="157"/>
      <c r="O17" s="157"/>
      <c r="P17" s="157"/>
      <c r="Q17" s="157"/>
      <c r="R17" s="157"/>
      <c r="S17" s="157"/>
      <c r="T17" s="157"/>
      <c r="U17" s="157"/>
      <c r="V17" s="157"/>
      <c r="W17" s="157"/>
      <c r="X17" s="38"/>
    </row>
    <row r="18" spans="1:24" ht="19.149999999999999" customHeight="1" x14ac:dyDescent="0.2">
      <c r="A18" s="38"/>
      <c r="C18" s="356" t="s">
        <v>96</v>
      </c>
      <c r="D18" s="356"/>
      <c r="E18" s="356"/>
      <c r="F18" s="356"/>
      <c r="G18" s="356"/>
      <c r="H18" s="356"/>
      <c r="I18" s="356"/>
      <c r="J18" s="356"/>
      <c r="K18" s="356"/>
      <c r="L18" s="356"/>
      <c r="M18" s="356"/>
      <c r="N18" s="356"/>
      <c r="O18" s="356"/>
      <c r="P18" s="356"/>
      <c r="Q18" s="356"/>
      <c r="R18" s="356"/>
      <c r="S18" s="356"/>
      <c r="T18" s="356"/>
      <c r="U18" s="356"/>
      <c r="V18" s="356"/>
      <c r="W18" s="356"/>
      <c r="X18" s="38"/>
    </row>
    <row r="19" spans="1:24" ht="19.149999999999999" customHeight="1" x14ac:dyDescent="0.2">
      <c r="A19" s="38"/>
      <c r="C19" s="356" t="s">
        <v>97</v>
      </c>
      <c r="D19" s="356"/>
      <c r="E19" s="356"/>
      <c r="F19" s="356"/>
      <c r="G19" s="356"/>
      <c r="H19" s="356"/>
      <c r="I19" s="356"/>
      <c r="J19" s="356"/>
      <c r="K19" s="356"/>
      <c r="L19" s="356"/>
      <c r="M19" s="356"/>
      <c r="N19" s="356"/>
      <c r="O19" s="356"/>
      <c r="P19" s="356"/>
      <c r="Q19" s="356"/>
      <c r="R19" s="356"/>
      <c r="S19" s="356"/>
      <c r="T19" s="356"/>
      <c r="U19" s="356"/>
      <c r="V19" s="356"/>
      <c r="W19" s="356"/>
      <c r="X19" s="38"/>
    </row>
    <row r="20" spans="1:24" ht="19.149999999999999" customHeight="1" x14ac:dyDescent="0.2">
      <c r="A20" s="38"/>
      <c r="C20" s="356" t="s">
        <v>98</v>
      </c>
      <c r="D20" s="356"/>
      <c r="E20" s="356"/>
      <c r="F20" s="356"/>
      <c r="G20" s="356"/>
      <c r="H20" s="356"/>
      <c r="I20" s="356"/>
      <c r="J20" s="356"/>
      <c r="K20" s="356"/>
      <c r="L20" s="356"/>
      <c r="M20" s="356"/>
      <c r="N20" s="356"/>
      <c r="O20" s="356"/>
      <c r="P20" s="356"/>
      <c r="Q20" s="356"/>
      <c r="R20" s="356"/>
      <c r="S20" s="356"/>
      <c r="T20" s="356"/>
      <c r="U20" s="356"/>
      <c r="V20" s="356"/>
      <c r="W20" s="356"/>
      <c r="X20" s="38"/>
    </row>
    <row r="21" spans="1:24" ht="19.149999999999999" customHeight="1" x14ac:dyDescent="0.2">
      <c r="A21" s="38"/>
      <c r="C21" s="355"/>
      <c r="D21" s="355"/>
      <c r="E21" s="355"/>
      <c r="F21" s="355"/>
      <c r="G21" s="355"/>
      <c r="H21" s="355"/>
      <c r="I21" s="355"/>
      <c r="J21" s="355"/>
      <c r="K21" s="355"/>
      <c r="L21" s="355"/>
      <c r="M21" s="355"/>
      <c r="N21" s="355"/>
      <c r="O21" s="355"/>
      <c r="P21" s="355"/>
      <c r="Q21" s="355"/>
      <c r="R21" s="355"/>
      <c r="S21" s="355"/>
      <c r="T21" s="355"/>
      <c r="U21" s="355"/>
      <c r="V21" s="355"/>
      <c r="W21" s="355"/>
      <c r="X21" s="38"/>
    </row>
    <row r="22" spans="1:24" ht="15" customHeight="1" x14ac:dyDescent="0.2">
      <c r="A22" s="38"/>
      <c r="B22" s="38"/>
      <c r="C22" s="38"/>
      <c r="D22" s="38"/>
      <c r="E22" s="38"/>
      <c r="F22" s="38"/>
      <c r="G22" s="38"/>
      <c r="H22" s="38"/>
      <c r="I22" s="38"/>
      <c r="J22" s="38"/>
      <c r="K22" s="38"/>
      <c r="L22" s="38"/>
      <c r="M22" s="38"/>
      <c r="N22" s="38"/>
      <c r="O22" s="38"/>
      <c r="P22" s="38"/>
      <c r="Q22" s="38"/>
      <c r="R22" s="38"/>
      <c r="S22" s="38"/>
      <c r="T22" s="38"/>
      <c r="U22" s="38"/>
      <c r="V22" s="38"/>
      <c r="W22" s="38"/>
      <c r="X22" s="38"/>
    </row>
    <row r="23" spans="1:24" ht="15" customHeight="1" x14ac:dyDescent="0.2">
      <c r="A23" s="38"/>
      <c r="B23" s="38"/>
      <c r="C23" s="38"/>
      <c r="D23" s="38"/>
      <c r="E23" s="38"/>
      <c r="F23" s="38"/>
      <c r="G23" s="38"/>
      <c r="H23" s="38"/>
      <c r="I23" s="38"/>
      <c r="J23" s="38"/>
      <c r="K23" s="38"/>
      <c r="L23" s="38"/>
      <c r="M23" s="38"/>
      <c r="N23" s="38"/>
      <c r="O23" s="38"/>
      <c r="P23" s="38"/>
      <c r="Q23" s="38"/>
      <c r="R23" s="38"/>
      <c r="S23" s="38"/>
      <c r="T23" s="38"/>
      <c r="U23" s="38"/>
      <c r="V23" s="38"/>
      <c r="W23" s="38"/>
      <c r="X23" s="38"/>
    </row>
    <row r="24" spans="1:24" ht="15" customHeight="1" x14ac:dyDescent="0.2">
      <c r="A24" s="38"/>
      <c r="B24" s="38"/>
      <c r="C24" s="38"/>
      <c r="D24" s="38"/>
      <c r="E24" s="38"/>
      <c r="F24" s="38"/>
      <c r="G24" s="38"/>
      <c r="H24" s="38"/>
      <c r="I24" s="38"/>
      <c r="J24" s="38"/>
      <c r="N24" s="38"/>
      <c r="O24" s="38"/>
      <c r="P24" s="38"/>
      <c r="Q24" s="38"/>
      <c r="R24" s="38"/>
      <c r="S24" s="38"/>
      <c r="T24" s="38"/>
      <c r="U24" s="38"/>
      <c r="V24" s="38"/>
      <c r="W24" s="38"/>
      <c r="X24" s="38"/>
    </row>
    <row r="25" spans="1:24" ht="30.75" customHeight="1" x14ac:dyDescent="0.2">
      <c r="A25" s="38"/>
      <c r="B25" s="38"/>
      <c r="C25" s="38"/>
      <c r="D25" s="38"/>
      <c r="E25" s="38"/>
      <c r="F25" s="38"/>
      <c r="G25" s="38"/>
      <c r="H25" s="38"/>
      <c r="I25" s="38"/>
      <c r="J25" s="38"/>
      <c r="K25" s="38"/>
      <c r="L25" s="38"/>
      <c r="M25" s="38"/>
      <c r="N25" s="38"/>
      <c r="P25" s="38"/>
      <c r="Q25" s="38"/>
      <c r="R25" s="38"/>
      <c r="S25" s="38"/>
      <c r="T25" s="38"/>
      <c r="U25" s="38"/>
      <c r="V25" s="38"/>
      <c r="W25" s="38"/>
      <c r="X25" s="38"/>
    </row>
    <row r="26" spans="1:24" ht="15" customHeight="1" x14ac:dyDescent="0.2">
      <c r="A26" s="38"/>
      <c r="B26" s="38"/>
      <c r="C26" s="38"/>
      <c r="D26" s="38"/>
      <c r="E26" s="38"/>
      <c r="F26" s="38"/>
      <c r="G26" s="38"/>
      <c r="H26" s="38"/>
      <c r="I26" s="38"/>
      <c r="J26" s="38"/>
      <c r="K26" s="38"/>
      <c r="L26" s="38"/>
      <c r="M26" s="38"/>
      <c r="N26" s="38"/>
      <c r="O26" s="38"/>
      <c r="P26" s="38"/>
      <c r="Q26" s="38"/>
      <c r="R26" s="38"/>
      <c r="S26" s="38"/>
      <c r="T26" s="38"/>
      <c r="U26" s="38"/>
      <c r="V26" s="38"/>
      <c r="W26" s="38"/>
      <c r="X26" s="38"/>
    </row>
    <row r="27" spans="1:24" ht="15" customHeight="1" x14ac:dyDescent="0.2">
      <c r="A27" s="38"/>
      <c r="B27" s="38"/>
      <c r="C27" s="38"/>
      <c r="D27" s="38"/>
      <c r="E27" s="38"/>
      <c r="F27" s="38"/>
      <c r="G27" s="38"/>
      <c r="H27" s="38"/>
      <c r="I27" s="38"/>
      <c r="J27" s="38"/>
      <c r="K27" s="38"/>
      <c r="L27" s="38"/>
      <c r="M27" s="38"/>
      <c r="N27" s="38"/>
      <c r="O27" s="38"/>
      <c r="P27" s="38"/>
      <c r="Q27" s="38"/>
      <c r="R27" s="38"/>
      <c r="S27" s="38"/>
      <c r="T27" s="38"/>
      <c r="U27" s="38"/>
      <c r="V27" s="38"/>
      <c r="W27" s="38"/>
      <c r="X27" s="38"/>
    </row>
    <row r="28" spans="1:24" ht="15" customHeight="1" x14ac:dyDescent="0.2">
      <c r="A28" s="38"/>
      <c r="B28" s="38"/>
      <c r="C28" s="38"/>
      <c r="D28" s="38"/>
      <c r="E28" s="38"/>
      <c r="F28" s="38"/>
      <c r="G28" s="38"/>
      <c r="H28" s="38"/>
      <c r="I28" s="38"/>
      <c r="J28" s="38"/>
      <c r="K28" s="38"/>
      <c r="L28" s="38"/>
      <c r="M28" s="38"/>
      <c r="N28" s="38"/>
      <c r="O28" s="38"/>
      <c r="P28" s="38"/>
      <c r="Q28" s="38"/>
      <c r="R28" s="38"/>
      <c r="S28" s="38"/>
      <c r="T28" s="38"/>
      <c r="U28" s="38"/>
      <c r="V28" s="38"/>
      <c r="W28" s="38"/>
      <c r="X28" s="38"/>
    </row>
    <row r="29" spans="1:24" ht="15" customHeight="1" x14ac:dyDescent="0.2">
      <c r="A29" s="38"/>
      <c r="B29" s="38"/>
      <c r="C29" s="38"/>
      <c r="D29" s="38"/>
      <c r="E29" s="38"/>
      <c r="F29" s="38"/>
      <c r="G29" s="38"/>
      <c r="H29" s="38"/>
      <c r="I29" s="38"/>
      <c r="J29" s="38"/>
      <c r="K29" s="38"/>
      <c r="L29" s="38"/>
      <c r="M29" s="38"/>
      <c r="N29" s="38"/>
      <c r="O29" s="38"/>
      <c r="P29" s="38"/>
      <c r="Q29" s="38"/>
      <c r="R29" s="38"/>
      <c r="S29" s="38"/>
      <c r="T29" s="38"/>
      <c r="U29" s="38"/>
      <c r="V29" s="38"/>
      <c r="W29" s="38"/>
      <c r="X29" s="38"/>
    </row>
    <row r="30" spans="1:24" ht="15" customHeight="1" x14ac:dyDescent="0.2">
      <c r="A30" s="38"/>
      <c r="B30" s="38"/>
      <c r="C30" s="38"/>
      <c r="D30" s="38"/>
      <c r="E30" s="38"/>
      <c r="F30" s="38"/>
      <c r="G30" s="38"/>
      <c r="H30" s="38"/>
      <c r="I30" s="38"/>
      <c r="J30" s="38"/>
      <c r="X30" s="38"/>
    </row>
    <row r="31" spans="1:24" ht="15" customHeight="1" x14ac:dyDescent="0.2">
      <c r="A31" s="38"/>
      <c r="B31" s="38"/>
      <c r="C31" s="38"/>
      <c r="D31" s="38"/>
      <c r="E31" s="38"/>
      <c r="F31" s="38"/>
      <c r="G31" s="38"/>
      <c r="H31" s="38"/>
      <c r="I31" s="38"/>
      <c r="J31" s="38"/>
      <c r="X31" s="38"/>
    </row>
    <row r="32" spans="1:24" ht="15" customHeight="1" x14ac:dyDescent="0.2">
      <c r="A32" s="38"/>
      <c r="B32" s="38"/>
      <c r="C32" s="38"/>
      <c r="D32" s="38"/>
      <c r="E32" s="38"/>
      <c r="F32" s="38"/>
      <c r="G32" s="38"/>
      <c r="H32" s="38"/>
      <c r="I32" s="38"/>
      <c r="J32" s="38"/>
      <c r="X32" s="38"/>
    </row>
    <row r="33" spans="1:24" ht="15" customHeight="1" x14ac:dyDescent="0.2">
      <c r="A33" s="38"/>
      <c r="B33" s="38"/>
      <c r="C33" s="38"/>
      <c r="D33" s="38"/>
      <c r="E33" s="38"/>
      <c r="F33" s="38"/>
      <c r="G33" s="38"/>
      <c r="H33" s="38"/>
      <c r="I33" s="38"/>
      <c r="J33" s="38"/>
      <c r="X33" s="38"/>
    </row>
    <row r="34" spans="1:24" ht="15" customHeight="1" x14ac:dyDescent="0.2">
      <c r="A34" s="38"/>
      <c r="B34" s="38"/>
      <c r="C34" s="38"/>
      <c r="D34" s="38"/>
      <c r="E34" s="38"/>
      <c r="F34" s="38"/>
      <c r="G34" s="38"/>
      <c r="H34" s="38"/>
      <c r="I34" s="38"/>
      <c r="J34" s="38"/>
      <c r="X34" s="38"/>
    </row>
    <row r="35" spans="1:24" ht="15" customHeight="1" x14ac:dyDescent="0.2">
      <c r="A35" s="38"/>
      <c r="B35" s="38"/>
      <c r="C35" s="38"/>
      <c r="D35" s="38"/>
      <c r="E35" s="38"/>
      <c r="F35" s="38"/>
      <c r="G35" s="38"/>
      <c r="H35" s="38"/>
      <c r="I35" s="38"/>
      <c r="J35" s="38"/>
      <c r="X35" s="38"/>
    </row>
    <row r="36" spans="1:24" ht="15" customHeight="1" x14ac:dyDescent="0.2">
      <c r="A36" s="38"/>
      <c r="B36" s="38"/>
      <c r="C36" s="38"/>
      <c r="D36" s="38"/>
      <c r="E36" s="38"/>
      <c r="F36" s="38"/>
      <c r="G36" s="38"/>
      <c r="H36" s="38"/>
      <c r="I36" s="38"/>
      <c r="J36" s="38"/>
      <c r="X36" s="38"/>
    </row>
    <row r="37" spans="1:24" ht="15" customHeight="1" x14ac:dyDescent="0.2">
      <c r="A37" s="38"/>
      <c r="B37" s="38"/>
      <c r="C37" s="38"/>
      <c r="D37" s="38"/>
      <c r="E37" s="38"/>
      <c r="F37" s="38"/>
      <c r="G37" s="38"/>
      <c r="H37" s="38"/>
      <c r="I37" s="38"/>
      <c r="J37" s="38"/>
      <c r="X37" s="38"/>
    </row>
    <row r="38" spans="1:24" ht="15" customHeight="1" x14ac:dyDescent="0.2"/>
    <row r="39" spans="1:24" ht="15" customHeight="1" x14ac:dyDescent="0.2"/>
    <row r="40" spans="1:24" ht="15" customHeight="1" x14ac:dyDescent="0.2"/>
    <row r="41" spans="1:24" ht="15" customHeight="1" x14ac:dyDescent="0.2"/>
    <row r="42" spans="1:24" ht="15" customHeight="1" x14ac:dyDescent="0.2"/>
    <row r="43" spans="1:24" ht="15" customHeight="1" x14ac:dyDescent="0.2"/>
    <row r="44" spans="1:24" ht="15" customHeight="1" x14ac:dyDescent="0.2"/>
    <row r="45" spans="1:24" ht="15" customHeight="1" x14ac:dyDescent="0.2"/>
    <row r="46" spans="1:24" ht="15" customHeight="1" x14ac:dyDescent="0.2"/>
    <row r="47" spans="1:24" ht="15" customHeight="1" x14ac:dyDescent="0.2"/>
  </sheetData>
  <mergeCells count="10">
    <mergeCell ref="C21:W21"/>
    <mergeCell ref="C18:W18"/>
    <mergeCell ref="C19:W19"/>
    <mergeCell ref="C20:W20"/>
    <mergeCell ref="Q6:U6"/>
    <mergeCell ref="B4:W4"/>
    <mergeCell ref="B3:W3"/>
    <mergeCell ref="B2:W2"/>
    <mergeCell ref="C5:W5"/>
    <mergeCell ref="K6:O6"/>
  </mergeCells>
  <pageMargins left="0.19685039370078741" right="0.19685039370078741" top="0.19685039370078741" bottom="0.19685039370078741" header="0.31496062992125984" footer="0.31496062992125984"/>
  <pageSetup paperSize="9" scale="53" orientation="landscape" r:id="rId1"/>
  <ignoredErrors>
    <ignoredError sqref="E7:W7"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7A93"/>
  </sheetPr>
  <dimension ref="A1:X95"/>
  <sheetViews>
    <sheetView showGridLines="0" showRuler="0" zoomScale="80" zoomScaleNormal="80" workbookViewId="0"/>
  </sheetViews>
  <sheetFormatPr baseColWidth="10" defaultColWidth="13.7109375" defaultRowHeight="12.75" x14ac:dyDescent="0.2"/>
  <cols>
    <col min="1" max="2" width="3.42578125" customWidth="1"/>
    <col min="3" max="3" width="79.14062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38"/>
      <c r="B1" s="38"/>
      <c r="C1" s="38"/>
      <c r="D1" s="38"/>
      <c r="E1" s="38"/>
      <c r="F1" s="38"/>
      <c r="G1" s="38"/>
      <c r="H1" s="38"/>
      <c r="I1" s="38"/>
      <c r="J1" s="38"/>
      <c r="R1" s="38"/>
      <c r="S1" s="38"/>
      <c r="T1" s="38"/>
      <c r="U1" s="38"/>
      <c r="V1" s="38"/>
      <c r="W1" s="38"/>
      <c r="X1" s="38"/>
    </row>
    <row r="2" spans="1:24" ht="30.75" customHeight="1" x14ac:dyDescent="0.2">
      <c r="A2" s="38"/>
      <c r="B2" s="349" t="s">
        <v>0</v>
      </c>
      <c r="C2" s="348"/>
      <c r="D2" s="348"/>
      <c r="E2" s="348"/>
      <c r="F2" s="348"/>
      <c r="G2" s="348"/>
      <c r="H2" s="348"/>
      <c r="I2" s="348"/>
      <c r="J2" s="348"/>
      <c r="K2" s="348"/>
      <c r="L2" s="348"/>
      <c r="M2" s="348"/>
      <c r="N2" s="348"/>
      <c r="O2" s="348"/>
      <c r="P2" s="348"/>
      <c r="Q2" s="348"/>
      <c r="R2" s="38"/>
      <c r="S2" s="196"/>
      <c r="T2" s="196"/>
      <c r="U2" s="196"/>
      <c r="V2" s="196"/>
      <c r="W2" s="196"/>
      <c r="X2" s="196"/>
    </row>
    <row r="3" spans="1:24" ht="19.149999999999999" customHeight="1" x14ac:dyDescent="0.2">
      <c r="A3" s="38"/>
      <c r="B3" s="347" t="s">
        <v>99</v>
      </c>
      <c r="C3" s="348"/>
      <c r="D3" s="348"/>
      <c r="E3" s="348"/>
      <c r="F3" s="348"/>
      <c r="G3" s="348"/>
      <c r="H3" s="348"/>
      <c r="I3" s="348"/>
      <c r="J3" s="348"/>
      <c r="K3" s="348"/>
      <c r="L3" s="348"/>
      <c r="M3" s="348"/>
      <c r="N3" s="348"/>
      <c r="O3" s="348"/>
      <c r="P3" s="348"/>
      <c r="Q3" s="348"/>
      <c r="R3" s="197"/>
      <c r="S3" s="198"/>
      <c r="T3" s="198"/>
      <c r="U3" s="198"/>
      <c r="V3" s="198"/>
      <c r="W3" s="198"/>
      <c r="X3" s="196"/>
    </row>
    <row r="4" spans="1:24" ht="15" customHeight="1" x14ac:dyDescent="0.2">
      <c r="A4" s="38"/>
      <c r="B4" s="147"/>
      <c r="C4" s="346"/>
      <c r="D4" s="346"/>
      <c r="E4" s="346"/>
      <c r="F4" s="346"/>
      <c r="G4" s="346"/>
      <c r="H4" s="346"/>
      <c r="I4" s="346"/>
      <c r="J4" s="346"/>
      <c r="K4" s="346"/>
      <c r="L4" s="346"/>
      <c r="M4" s="346"/>
      <c r="N4" s="346"/>
      <c r="O4" s="346"/>
      <c r="P4" s="346"/>
      <c r="Q4" s="346"/>
      <c r="R4" s="346"/>
      <c r="S4" s="346"/>
      <c r="T4" s="346"/>
      <c r="U4" s="346"/>
      <c r="V4" s="346"/>
      <c r="W4" s="346"/>
      <c r="X4" s="196"/>
    </row>
    <row r="5" spans="1:24" ht="15" customHeight="1" x14ac:dyDescent="0.2">
      <c r="A5" s="38"/>
      <c r="B5" s="3" t="s">
        <v>2</v>
      </c>
      <c r="C5" s="343" t="s">
        <v>100</v>
      </c>
      <c r="D5" s="343"/>
      <c r="E5" s="343"/>
      <c r="F5" s="343"/>
      <c r="G5" s="343"/>
      <c r="H5" s="343"/>
      <c r="I5" s="343"/>
      <c r="J5" s="343"/>
      <c r="K5" s="343"/>
      <c r="L5" s="343"/>
      <c r="M5" s="343"/>
      <c r="N5" s="343"/>
      <c r="O5" s="343"/>
      <c r="P5" s="343"/>
      <c r="Q5" s="343"/>
      <c r="R5" s="343"/>
      <c r="S5" s="343"/>
      <c r="T5" s="343"/>
      <c r="U5" s="343"/>
      <c r="V5" s="343"/>
      <c r="W5" s="343"/>
      <c r="X5" s="196"/>
    </row>
    <row r="6" spans="1:24" ht="15" customHeight="1" x14ac:dyDescent="0.2">
      <c r="A6" s="38"/>
      <c r="B6" s="117"/>
      <c r="C6" s="117"/>
      <c r="D6" s="149"/>
      <c r="E6" s="71" t="s">
        <v>3</v>
      </c>
      <c r="F6" s="199"/>
      <c r="G6" s="71" t="s">
        <v>4</v>
      </c>
      <c r="H6" s="199"/>
      <c r="I6" s="71" t="s">
        <v>5</v>
      </c>
      <c r="J6" s="149"/>
      <c r="K6" s="345" t="s">
        <v>6</v>
      </c>
      <c r="L6" s="345"/>
      <c r="M6" s="345"/>
      <c r="N6" s="345"/>
      <c r="O6" s="345"/>
      <c r="P6" s="149"/>
      <c r="Q6" s="345" t="s">
        <v>26</v>
      </c>
      <c r="R6" s="345"/>
      <c r="S6" s="345"/>
      <c r="T6" s="345"/>
      <c r="U6" s="345"/>
      <c r="V6" s="149"/>
      <c r="W6" s="71" t="s">
        <v>7</v>
      </c>
      <c r="X6" s="196"/>
    </row>
    <row r="7" spans="1:24" ht="15" customHeight="1" x14ac:dyDescent="0.2">
      <c r="A7" s="38"/>
      <c r="C7" s="124" t="s">
        <v>8</v>
      </c>
      <c r="E7" s="99" t="s">
        <v>9</v>
      </c>
      <c r="G7" s="99" t="s">
        <v>10</v>
      </c>
      <c r="I7" s="99" t="s">
        <v>10</v>
      </c>
      <c r="K7" s="99" t="s">
        <v>10</v>
      </c>
      <c r="L7" s="200"/>
      <c r="M7" s="99" t="s">
        <v>9</v>
      </c>
      <c r="N7" s="200"/>
      <c r="O7" s="100" t="s">
        <v>11</v>
      </c>
      <c r="Q7" s="99" t="s">
        <v>10</v>
      </c>
      <c r="R7" s="200"/>
      <c r="S7" s="99">
        <v>2024</v>
      </c>
      <c r="T7" s="200"/>
      <c r="U7" s="100" t="s">
        <v>11</v>
      </c>
      <c r="W7" s="99" t="s">
        <v>9</v>
      </c>
      <c r="X7" s="196"/>
    </row>
    <row r="8" spans="1:24" ht="15" customHeight="1" x14ac:dyDescent="0.2">
      <c r="A8" s="38"/>
      <c r="C8" s="101" t="s">
        <v>27</v>
      </c>
      <c r="D8" s="158"/>
      <c r="E8" s="102">
        <v>14350</v>
      </c>
      <c r="F8" s="103"/>
      <c r="G8" s="102">
        <v>12449</v>
      </c>
      <c r="H8" s="103"/>
      <c r="I8" s="102">
        <v>12620</v>
      </c>
      <c r="J8" s="103"/>
      <c r="K8" s="104">
        <v>11451</v>
      </c>
      <c r="L8" s="172"/>
      <c r="M8" s="102">
        <v>13140</v>
      </c>
      <c r="N8" s="172"/>
      <c r="O8" s="173">
        <v>-0.13</v>
      </c>
      <c r="P8" s="103"/>
      <c r="Q8" s="104">
        <v>36519</v>
      </c>
      <c r="R8" s="172"/>
      <c r="S8" s="102">
        <v>39727</v>
      </c>
      <c r="T8" s="172"/>
      <c r="U8" s="173">
        <v>-0.08</v>
      </c>
      <c r="V8" s="103"/>
      <c r="W8" s="102">
        <v>54077</v>
      </c>
      <c r="X8" s="196"/>
    </row>
    <row r="9" spans="1:24" ht="15" customHeight="1" x14ac:dyDescent="0.2">
      <c r="A9" s="38"/>
      <c r="C9" s="80" t="s">
        <v>15</v>
      </c>
      <c r="D9" s="84"/>
      <c r="E9" s="81">
        <v>1144</v>
      </c>
      <c r="F9" s="77"/>
      <c r="G9" s="81">
        <v>941</v>
      </c>
      <c r="H9" s="77"/>
      <c r="I9" s="81">
        <v>945</v>
      </c>
      <c r="J9" s="77"/>
      <c r="K9" s="78">
        <v>899</v>
      </c>
      <c r="L9" s="77"/>
      <c r="M9" s="81">
        <v>963</v>
      </c>
      <c r="N9" s="77"/>
      <c r="O9" s="79">
        <v>-7.0000000000000007E-2</v>
      </c>
      <c r="P9" s="77"/>
      <c r="Q9" s="78">
        <v>2786</v>
      </c>
      <c r="R9" s="77"/>
      <c r="S9" s="81">
        <v>2759</v>
      </c>
      <c r="T9" s="77"/>
      <c r="U9" s="79">
        <v>0.01</v>
      </c>
      <c r="V9" s="77"/>
      <c r="W9" s="81">
        <v>3904</v>
      </c>
      <c r="X9" s="196"/>
    </row>
    <row r="10" spans="1:24" ht="15" customHeight="1" x14ac:dyDescent="0.2">
      <c r="A10" s="38"/>
      <c r="C10" s="142" t="s">
        <v>101</v>
      </c>
      <c r="D10" s="84"/>
      <c r="E10" s="83">
        <v>-11608</v>
      </c>
      <c r="F10" s="84"/>
      <c r="G10" s="83">
        <v>-9750</v>
      </c>
      <c r="H10" s="84"/>
      <c r="I10" s="83">
        <v>-10222</v>
      </c>
      <c r="J10" s="84"/>
      <c r="K10" s="86">
        <v>-9343</v>
      </c>
      <c r="L10" s="84"/>
      <c r="M10" s="83">
        <v>-10502</v>
      </c>
      <c r="N10" s="84"/>
      <c r="O10" s="118">
        <v>0.11</v>
      </c>
      <c r="P10" s="84"/>
      <c r="Q10" s="86">
        <v>-29316</v>
      </c>
      <c r="R10" s="84"/>
      <c r="S10" s="83">
        <v>-31330</v>
      </c>
      <c r="T10" s="84"/>
      <c r="U10" s="118">
        <v>0.06</v>
      </c>
      <c r="V10" s="84"/>
      <c r="W10" s="83">
        <v>-43041</v>
      </c>
      <c r="X10" s="196"/>
    </row>
    <row r="11" spans="1:24" ht="15" customHeight="1" x14ac:dyDescent="0.2">
      <c r="A11" s="38"/>
      <c r="C11" s="75" t="s">
        <v>102</v>
      </c>
      <c r="D11" s="84"/>
      <c r="E11" s="81">
        <v>2741</v>
      </c>
      <c r="F11" s="77"/>
      <c r="G11" s="81">
        <v>2699</v>
      </c>
      <c r="H11" s="77"/>
      <c r="I11" s="81">
        <v>2397</v>
      </c>
      <c r="J11" s="77"/>
      <c r="K11" s="78">
        <v>2107</v>
      </c>
      <c r="L11" s="77"/>
      <c r="M11" s="81">
        <v>2638</v>
      </c>
      <c r="N11" s="77"/>
      <c r="O11" s="79">
        <v>-0.2</v>
      </c>
      <c r="P11" s="77"/>
      <c r="Q11" s="78">
        <v>7203</v>
      </c>
      <c r="R11" s="77"/>
      <c r="S11" s="81">
        <v>8397</v>
      </c>
      <c r="T11" s="77"/>
      <c r="U11" s="79">
        <v>-0.14000000000000001</v>
      </c>
      <c r="V11" s="77"/>
      <c r="W11" s="81">
        <v>11036</v>
      </c>
      <c r="X11" s="196"/>
    </row>
    <row r="12" spans="1:24" ht="15" customHeight="1" x14ac:dyDescent="0.2">
      <c r="A12" s="38"/>
      <c r="C12" s="125" t="s">
        <v>103</v>
      </c>
      <c r="D12" s="108"/>
      <c r="E12" s="107">
        <v>-832</v>
      </c>
      <c r="F12" s="108"/>
      <c r="G12" s="107">
        <v>-731</v>
      </c>
      <c r="H12" s="108"/>
      <c r="I12" s="107">
        <v>-688</v>
      </c>
      <c r="J12" s="108"/>
      <c r="K12" s="109">
        <v>-673</v>
      </c>
      <c r="L12" s="108"/>
      <c r="M12" s="107">
        <v>-912</v>
      </c>
      <c r="N12" s="108"/>
      <c r="O12" s="110">
        <v>0.26</v>
      </c>
      <c r="P12" s="108"/>
      <c r="Q12" s="109">
        <v>-2092</v>
      </c>
      <c r="R12" s="108"/>
      <c r="S12" s="107">
        <v>-2231</v>
      </c>
      <c r="T12" s="108"/>
      <c r="U12" s="136">
        <v>0.06</v>
      </c>
      <c r="V12" s="108"/>
      <c r="W12" s="107">
        <v>-3312</v>
      </c>
      <c r="X12" s="196"/>
    </row>
    <row r="13" spans="1:24" ht="15" customHeight="1" x14ac:dyDescent="0.2">
      <c r="A13" s="38"/>
      <c r="C13" s="126" t="s">
        <v>104</v>
      </c>
      <c r="D13" s="113"/>
      <c r="E13" s="112">
        <v>-533</v>
      </c>
      <c r="F13" s="113"/>
      <c r="G13" s="112">
        <v>-488</v>
      </c>
      <c r="H13" s="113"/>
      <c r="I13" s="112">
        <v>-530</v>
      </c>
      <c r="J13" s="113"/>
      <c r="K13" s="114">
        <v>-366</v>
      </c>
      <c r="L13" s="113"/>
      <c r="M13" s="112">
        <v>-503</v>
      </c>
      <c r="N13" s="113"/>
      <c r="O13" s="127">
        <v>0.27</v>
      </c>
      <c r="P13" s="113"/>
      <c r="Q13" s="114">
        <v>-1384</v>
      </c>
      <c r="R13" s="113"/>
      <c r="S13" s="112">
        <v>-1905</v>
      </c>
      <c r="T13" s="113"/>
      <c r="U13" s="127">
        <v>0.27</v>
      </c>
      <c r="V13" s="113"/>
      <c r="W13" s="112">
        <v>-2013</v>
      </c>
      <c r="X13" s="196"/>
    </row>
    <row r="14" spans="1:24" ht="15" customHeight="1" x14ac:dyDescent="0.2">
      <c r="A14" s="38"/>
      <c r="C14" s="126" t="s">
        <v>105</v>
      </c>
      <c r="D14" s="113"/>
      <c r="E14" s="112">
        <v>-534</v>
      </c>
      <c r="F14" s="113"/>
      <c r="G14" s="112">
        <v>-499</v>
      </c>
      <c r="H14" s="113"/>
      <c r="I14" s="112">
        <v>-752</v>
      </c>
      <c r="J14" s="113"/>
      <c r="K14" s="114">
        <v>-465</v>
      </c>
      <c r="L14" s="113"/>
      <c r="M14" s="112">
        <v>-395</v>
      </c>
      <c r="N14" s="113"/>
      <c r="O14" s="127">
        <v>-0.18</v>
      </c>
      <c r="P14" s="113"/>
      <c r="Q14" s="114">
        <v>-1716</v>
      </c>
      <c r="R14" s="113"/>
      <c r="S14" s="112">
        <v>-1168</v>
      </c>
      <c r="T14" s="113"/>
      <c r="U14" s="127">
        <v>-0.47000000000000003</v>
      </c>
      <c r="V14" s="113"/>
      <c r="W14" s="112">
        <v>-1776</v>
      </c>
      <c r="X14" s="196"/>
    </row>
    <row r="15" spans="1:24" ht="15" customHeight="1" x14ac:dyDescent="0.2">
      <c r="A15" s="38"/>
      <c r="C15" s="126" t="s">
        <v>106</v>
      </c>
      <c r="D15" s="113"/>
      <c r="E15" s="112">
        <v>236</v>
      </c>
      <c r="F15" s="113"/>
      <c r="G15" s="112">
        <v>148</v>
      </c>
      <c r="H15" s="113"/>
      <c r="I15" s="112">
        <v>206</v>
      </c>
      <c r="J15" s="113"/>
      <c r="K15" s="114">
        <v>132</v>
      </c>
      <c r="L15" s="113"/>
      <c r="M15" s="112">
        <v>171</v>
      </c>
      <c r="N15" s="113"/>
      <c r="O15" s="127">
        <v>-0.22</v>
      </c>
      <c r="P15" s="113"/>
      <c r="Q15" s="114">
        <v>487</v>
      </c>
      <c r="R15" s="113"/>
      <c r="S15" s="112">
        <v>461</v>
      </c>
      <c r="T15" s="113"/>
      <c r="U15" s="127">
        <v>0.06</v>
      </c>
      <c r="V15" s="113"/>
      <c r="W15" s="112">
        <v>696</v>
      </c>
      <c r="X15" s="196"/>
    </row>
    <row r="16" spans="1:24" ht="15" customHeight="1" x14ac:dyDescent="0.2">
      <c r="A16" s="38"/>
      <c r="C16" s="126" t="s">
        <v>107</v>
      </c>
      <c r="D16" s="113"/>
      <c r="E16" s="112">
        <v>-198</v>
      </c>
      <c r="F16" s="113"/>
      <c r="G16" s="112">
        <v>-39</v>
      </c>
      <c r="H16" s="113"/>
      <c r="I16" s="112">
        <v>-80</v>
      </c>
      <c r="J16" s="113"/>
      <c r="K16" s="114">
        <v>-29</v>
      </c>
      <c r="L16" s="113"/>
      <c r="M16" s="112">
        <v>-90</v>
      </c>
      <c r="N16" s="113"/>
      <c r="O16" s="127">
        <v>0.67</v>
      </c>
      <c r="P16" s="113"/>
      <c r="Q16" s="114">
        <v>-149</v>
      </c>
      <c r="R16" s="113"/>
      <c r="S16" s="112">
        <v>-219</v>
      </c>
      <c r="T16" s="113"/>
      <c r="U16" s="127">
        <v>0.32</v>
      </c>
      <c r="V16" s="113"/>
      <c r="W16" s="112">
        <v>-417</v>
      </c>
      <c r="X16" s="196"/>
    </row>
    <row r="17" spans="1:24" ht="15" customHeight="1" x14ac:dyDescent="0.2">
      <c r="A17" s="38"/>
      <c r="C17" s="126" t="s">
        <v>108</v>
      </c>
      <c r="D17" s="113"/>
      <c r="E17" s="112">
        <v>-341</v>
      </c>
      <c r="F17" s="113"/>
      <c r="G17" s="112">
        <v>-28</v>
      </c>
      <c r="H17" s="113"/>
      <c r="I17" s="112">
        <v>-37</v>
      </c>
      <c r="J17" s="113"/>
      <c r="K17" s="114">
        <v>-40</v>
      </c>
      <c r="L17" s="113"/>
      <c r="M17" s="112">
        <v>-38</v>
      </c>
      <c r="N17" s="113"/>
      <c r="O17" s="127">
        <v>-0.05</v>
      </c>
      <c r="P17" s="113"/>
      <c r="Q17" s="114">
        <v>-105</v>
      </c>
      <c r="R17" s="113"/>
      <c r="S17" s="112">
        <v>-263</v>
      </c>
      <c r="T17" s="113"/>
      <c r="U17" s="127">
        <v>0.6</v>
      </c>
      <c r="V17" s="113"/>
      <c r="W17" s="112">
        <v>-603</v>
      </c>
      <c r="X17" s="196"/>
    </row>
    <row r="18" spans="1:24" ht="15" customHeight="1" x14ac:dyDescent="0.2">
      <c r="A18" s="38"/>
      <c r="C18" s="174" t="s">
        <v>109</v>
      </c>
      <c r="D18" s="134"/>
      <c r="E18" s="138">
        <v>-27</v>
      </c>
      <c r="F18" s="134"/>
      <c r="G18" s="138">
        <v>19</v>
      </c>
      <c r="H18" s="134"/>
      <c r="I18" s="138">
        <v>-22</v>
      </c>
      <c r="J18" s="134"/>
      <c r="K18" s="175">
        <v>-15</v>
      </c>
      <c r="L18" s="134"/>
      <c r="M18" s="138">
        <v>2</v>
      </c>
      <c r="N18" s="134"/>
      <c r="O18" s="176">
        <v>0</v>
      </c>
      <c r="P18" s="134"/>
      <c r="Q18" s="175">
        <v>-19</v>
      </c>
      <c r="R18" s="134"/>
      <c r="S18" s="138">
        <v>8</v>
      </c>
      <c r="T18" s="134"/>
      <c r="U18" s="176">
        <v>0</v>
      </c>
      <c r="V18" s="134"/>
      <c r="W18" s="138">
        <v>-19</v>
      </c>
      <c r="X18" s="196"/>
    </row>
    <row r="19" spans="1:24" ht="15" customHeight="1" x14ac:dyDescent="0.2">
      <c r="A19" s="38"/>
      <c r="C19" s="75" t="s">
        <v>110</v>
      </c>
      <c r="D19" s="84"/>
      <c r="E19" s="81">
        <v>513</v>
      </c>
      <c r="F19" s="77"/>
      <c r="G19" s="81">
        <v>1080</v>
      </c>
      <c r="H19" s="77"/>
      <c r="I19" s="81">
        <v>494</v>
      </c>
      <c r="J19" s="77"/>
      <c r="K19" s="78">
        <v>652</v>
      </c>
      <c r="L19" s="77"/>
      <c r="M19" s="81">
        <v>873</v>
      </c>
      <c r="N19" s="77"/>
      <c r="O19" s="79">
        <v>-0.25</v>
      </c>
      <c r="P19" s="77"/>
      <c r="Q19" s="78">
        <v>2226</v>
      </c>
      <c r="R19" s="77"/>
      <c r="S19" s="81">
        <v>3080</v>
      </c>
      <c r="T19" s="77"/>
      <c r="U19" s="79">
        <v>-0.28000000000000003</v>
      </c>
      <c r="V19" s="77"/>
      <c r="W19" s="81">
        <v>3592</v>
      </c>
      <c r="X19" s="196"/>
    </row>
    <row r="20" spans="1:24" ht="15" customHeight="1" x14ac:dyDescent="0.2">
      <c r="A20" s="38"/>
      <c r="C20" s="80" t="s">
        <v>15</v>
      </c>
      <c r="D20" s="84"/>
      <c r="E20" s="81">
        <v>-9</v>
      </c>
      <c r="F20" s="77"/>
      <c r="G20" s="81">
        <v>83</v>
      </c>
      <c r="H20" s="77"/>
      <c r="I20" s="81">
        <v>98</v>
      </c>
      <c r="J20" s="77"/>
      <c r="K20" s="78">
        <v>98</v>
      </c>
      <c r="L20" s="77"/>
      <c r="M20" s="81">
        <v>93</v>
      </c>
      <c r="N20" s="77"/>
      <c r="O20" s="79">
        <v>0.06</v>
      </c>
      <c r="P20" s="77"/>
      <c r="Q20" s="78">
        <v>274</v>
      </c>
      <c r="R20" s="77"/>
      <c r="S20" s="81">
        <v>239</v>
      </c>
      <c r="T20" s="77"/>
      <c r="U20" s="79">
        <v>0.15</v>
      </c>
      <c r="V20" s="77"/>
      <c r="W20" s="81">
        <v>230</v>
      </c>
      <c r="X20" s="196"/>
    </row>
    <row r="21" spans="1:24" ht="15" customHeight="1" x14ac:dyDescent="0.2">
      <c r="A21" s="38"/>
      <c r="C21" s="125" t="s">
        <v>111</v>
      </c>
      <c r="D21" s="108"/>
      <c r="E21" s="107">
        <v>109</v>
      </c>
      <c r="F21" s="108"/>
      <c r="G21" s="107">
        <v>107</v>
      </c>
      <c r="H21" s="108"/>
      <c r="I21" s="107">
        <v>90</v>
      </c>
      <c r="J21" s="108"/>
      <c r="K21" s="109">
        <v>98</v>
      </c>
      <c r="L21" s="108"/>
      <c r="M21" s="107">
        <v>120</v>
      </c>
      <c r="N21" s="108"/>
      <c r="O21" s="110">
        <v>-0.19</v>
      </c>
      <c r="P21" s="108"/>
      <c r="Q21" s="109">
        <v>294</v>
      </c>
      <c r="R21" s="108"/>
      <c r="S21" s="107">
        <v>320</v>
      </c>
      <c r="T21" s="108"/>
      <c r="U21" s="110">
        <v>-0.08</v>
      </c>
      <c r="V21" s="108"/>
      <c r="W21" s="107">
        <v>430</v>
      </c>
      <c r="X21" s="196"/>
    </row>
    <row r="22" spans="1:24" ht="15" customHeight="1" x14ac:dyDescent="0.2">
      <c r="A22" s="38"/>
      <c r="C22" s="174" t="s">
        <v>112</v>
      </c>
      <c r="D22" s="134"/>
      <c r="E22" s="138">
        <v>-84</v>
      </c>
      <c r="F22" s="134"/>
      <c r="G22" s="138">
        <v>-79</v>
      </c>
      <c r="H22" s="134"/>
      <c r="I22" s="138">
        <v>-84</v>
      </c>
      <c r="J22" s="134"/>
      <c r="K22" s="175">
        <v>-85</v>
      </c>
      <c r="L22" s="134"/>
      <c r="M22" s="138">
        <v>-50</v>
      </c>
      <c r="N22" s="134"/>
      <c r="O22" s="140">
        <v>-0.69000000000000006</v>
      </c>
      <c r="P22" s="134"/>
      <c r="Q22" s="175">
        <v>-248</v>
      </c>
      <c r="R22" s="134"/>
      <c r="S22" s="138">
        <v>-136</v>
      </c>
      <c r="T22" s="134"/>
      <c r="U22" s="140">
        <v>-0.82000000000000006</v>
      </c>
      <c r="V22" s="134"/>
      <c r="W22" s="138">
        <v>-220</v>
      </c>
      <c r="X22" s="196"/>
    </row>
    <row r="23" spans="1:24" ht="15" customHeight="1" x14ac:dyDescent="0.2">
      <c r="A23" s="38"/>
      <c r="C23" s="142" t="s">
        <v>113</v>
      </c>
      <c r="D23" s="84"/>
      <c r="E23" s="83">
        <v>264</v>
      </c>
      <c r="F23" s="84"/>
      <c r="G23" s="83">
        <v>-309</v>
      </c>
      <c r="H23" s="84"/>
      <c r="I23" s="83">
        <v>-189</v>
      </c>
      <c r="J23" s="84"/>
      <c r="K23" s="86">
        <v>-207</v>
      </c>
      <c r="L23" s="84"/>
      <c r="M23" s="83">
        <v>-316</v>
      </c>
      <c r="N23" s="84"/>
      <c r="O23" s="118">
        <v>0.35000000000000003</v>
      </c>
      <c r="P23" s="84"/>
      <c r="Q23" s="86">
        <v>-705</v>
      </c>
      <c r="R23" s="84"/>
      <c r="S23" s="83">
        <v>-1001</v>
      </c>
      <c r="T23" s="84"/>
      <c r="U23" s="118">
        <v>0.3</v>
      </c>
      <c r="V23" s="84"/>
      <c r="W23" s="83">
        <v>-736</v>
      </c>
      <c r="X23" s="196"/>
    </row>
    <row r="24" spans="1:24" ht="15" customHeight="1" x14ac:dyDescent="0.2">
      <c r="A24" s="38"/>
      <c r="C24" s="75" t="s">
        <v>29</v>
      </c>
      <c r="D24" s="84"/>
      <c r="E24" s="81">
        <v>803</v>
      </c>
      <c r="F24" s="77"/>
      <c r="G24" s="81">
        <v>799</v>
      </c>
      <c r="H24" s="77"/>
      <c r="I24" s="81">
        <v>310</v>
      </c>
      <c r="J24" s="77"/>
      <c r="K24" s="78">
        <v>458</v>
      </c>
      <c r="L24" s="77"/>
      <c r="M24" s="81">
        <v>627</v>
      </c>
      <c r="N24" s="77"/>
      <c r="O24" s="79">
        <v>-0.27</v>
      </c>
      <c r="P24" s="77"/>
      <c r="Q24" s="78">
        <v>1567</v>
      </c>
      <c r="R24" s="77"/>
      <c r="S24" s="81">
        <v>2263</v>
      </c>
      <c r="T24" s="77"/>
      <c r="U24" s="79">
        <v>-0.31</v>
      </c>
      <c r="V24" s="77"/>
      <c r="W24" s="81">
        <v>3066</v>
      </c>
      <c r="X24" s="196"/>
    </row>
    <row r="25" spans="1:24" ht="15" customHeight="1" x14ac:dyDescent="0.2">
      <c r="A25" s="38"/>
      <c r="C25" s="80" t="s">
        <v>15</v>
      </c>
      <c r="D25" s="84"/>
      <c r="E25" s="81">
        <v>5</v>
      </c>
      <c r="F25" s="77"/>
      <c r="G25" s="81">
        <v>50</v>
      </c>
      <c r="H25" s="77"/>
      <c r="I25" s="81">
        <v>65</v>
      </c>
      <c r="J25" s="77"/>
      <c r="K25" s="78">
        <v>51</v>
      </c>
      <c r="L25" s="77"/>
      <c r="M25" s="81">
        <v>63</v>
      </c>
      <c r="N25" s="77"/>
      <c r="O25" s="79">
        <v>-0.18</v>
      </c>
      <c r="P25" s="77"/>
      <c r="Q25" s="78">
        <v>166</v>
      </c>
      <c r="R25" s="77"/>
      <c r="S25" s="81">
        <v>160</v>
      </c>
      <c r="T25" s="77"/>
      <c r="U25" s="79">
        <v>0.03</v>
      </c>
      <c r="V25" s="77"/>
      <c r="W25" s="81">
        <v>165</v>
      </c>
      <c r="X25" s="196"/>
    </row>
    <row r="26" spans="1:24" ht="15" customHeight="1" x14ac:dyDescent="0.2">
      <c r="A26" s="38"/>
      <c r="C26" s="177" t="s">
        <v>114</v>
      </c>
      <c r="D26" s="108"/>
      <c r="E26" s="178">
        <v>56</v>
      </c>
      <c r="F26" s="179"/>
      <c r="G26" s="178">
        <v>28</v>
      </c>
      <c r="H26" s="179"/>
      <c r="I26" s="178">
        <v>33</v>
      </c>
      <c r="J26" s="179"/>
      <c r="K26" s="180">
        <v>24</v>
      </c>
      <c r="L26" s="179"/>
      <c r="M26" s="178">
        <v>17</v>
      </c>
      <c r="N26" s="179"/>
      <c r="O26" s="181">
        <v>0.44</v>
      </c>
      <c r="P26" s="179"/>
      <c r="Q26" s="180">
        <v>86</v>
      </c>
      <c r="R26" s="179"/>
      <c r="S26" s="178">
        <v>110</v>
      </c>
      <c r="T26" s="179"/>
      <c r="U26" s="181">
        <v>-0.22</v>
      </c>
      <c r="V26" s="179"/>
      <c r="W26" s="178">
        <v>166</v>
      </c>
      <c r="X26" s="196"/>
    </row>
    <row r="27" spans="1:24" ht="15" customHeight="1" x14ac:dyDescent="0.2">
      <c r="A27" s="38"/>
      <c r="C27" s="128" t="s">
        <v>30</v>
      </c>
      <c r="D27" s="113"/>
      <c r="E27" s="182">
        <v>747</v>
      </c>
      <c r="F27" s="130"/>
      <c r="G27" s="182">
        <v>770</v>
      </c>
      <c r="H27" s="130"/>
      <c r="I27" s="182">
        <v>277</v>
      </c>
      <c r="J27" s="130"/>
      <c r="K27" s="183">
        <v>434</v>
      </c>
      <c r="L27" s="130"/>
      <c r="M27" s="182">
        <v>610</v>
      </c>
      <c r="N27" s="130"/>
      <c r="O27" s="184">
        <v>-0.28999999999999998</v>
      </c>
      <c r="P27" s="130"/>
      <c r="Q27" s="183">
        <v>1481</v>
      </c>
      <c r="R27" s="130"/>
      <c r="S27" s="182">
        <v>2153</v>
      </c>
      <c r="T27" s="130"/>
      <c r="U27" s="184">
        <v>-0.31</v>
      </c>
      <c r="V27" s="130"/>
      <c r="W27" s="182">
        <v>2900</v>
      </c>
      <c r="X27" s="196"/>
    </row>
    <row r="28" spans="1:24" ht="15" customHeight="1" x14ac:dyDescent="0.2">
      <c r="A28" s="38"/>
      <c r="C28" s="185" t="s">
        <v>15</v>
      </c>
      <c r="D28" s="113"/>
      <c r="E28" s="182">
        <v>3</v>
      </c>
      <c r="F28" s="130"/>
      <c r="G28" s="182">
        <v>43</v>
      </c>
      <c r="H28" s="130"/>
      <c r="I28" s="182">
        <v>57</v>
      </c>
      <c r="J28" s="130"/>
      <c r="K28" s="183">
        <v>42</v>
      </c>
      <c r="L28" s="130"/>
      <c r="M28" s="182">
        <v>55</v>
      </c>
      <c r="N28" s="130"/>
      <c r="O28" s="184">
        <v>-0.24</v>
      </c>
      <c r="P28" s="130"/>
      <c r="Q28" s="183">
        <v>142</v>
      </c>
      <c r="R28" s="130"/>
      <c r="S28" s="182">
        <v>138</v>
      </c>
      <c r="T28" s="130"/>
      <c r="U28" s="184">
        <v>0.03</v>
      </c>
      <c r="V28" s="130"/>
      <c r="W28" s="182">
        <v>141</v>
      </c>
      <c r="X28" s="196"/>
    </row>
    <row r="29" spans="1:24" ht="15" customHeight="1" x14ac:dyDescent="0.2">
      <c r="A29" s="38"/>
      <c r="B29" s="197"/>
      <c r="C29" s="201"/>
      <c r="D29" s="201"/>
      <c r="E29" s="201"/>
      <c r="F29" s="201"/>
      <c r="G29" s="201"/>
      <c r="H29" s="201"/>
      <c r="I29" s="201"/>
      <c r="J29" s="201"/>
      <c r="K29" s="201"/>
      <c r="L29" s="201"/>
      <c r="M29" s="201"/>
      <c r="N29" s="201"/>
      <c r="O29" s="201"/>
      <c r="P29" s="201"/>
      <c r="Q29" s="201"/>
      <c r="R29" s="201"/>
      <c r="S29" s="202"/>
      <c r="T29" s="203"/>
      <c r="U29" s="203"/>
      <c r="V29" s="203"/>
      <c r="W29" s="203"/>
      <c r="X29" s="196"/>
    </row>
    <row r="30" spans="1:24" ht="15" customHeight="1" x14ac:dyDescent="0.2">
      <c r="A30" s="38"/>
      <c r="B30" s="346"/>
      <c r="C30" s="346"/>
      <c r="D30" s="346"/>
      <c r="E30" s="346"/>
      <c r="F30" s="346"/>
      <c r="G30" s="346"/>
      <c r="H30" s="346"/>
      <c r="I30" s="346"/>
      <c r="J30" s="346"/>
      <c r="K30" s="346"/>
      <c r="L30" s="346"/>
      <c r="M30" s="346"/>
      <c r="N30" s="346"/>
      <c r="O30" s="346"/>
      <c r="P30" s="346"/>
      <c r="Q30" s="346"/>
      <c r="R30" s="346"/>
      <c r="S30" s="346"/>
      <c r="T30" s="346"/>
      <c r="U30" s="346"/>
      <c r="V30" s="346"/>
      <c r="W30" s="346"/>
      <c r="X30" s="196"/>
    </row>
    <row r="31" spans="1:24" ht="15" customHeight="1" x14ac:dyDescent="0.2">
      <c r="B31" s="3" t="s">
        <v>55</v>
      </c>
      <c r="C31" s="343" t="s">
        <v>115</v>
      </c>
      <c r="D31" s="343"/>
      <c r="E31" s="343"/>
      <c r="F31" s="343"/>
      <c r="G31" s="343"/>
      <c r="H31" s="343"/>
      <c r="I31" s="343"/>
      <c r="J31" s="343"/>
      <c r="K31" s="343"/>
      <c r="L31" s="343"/>
      <c r="M31" s="343"/>
      <c r="N31" s="343"/>
      <c r="O31" s="343"/>
      <c r="P31" s="343"/>
      <c r="Q31" s="343"/>
      <c r="R31" s="343"/>
      <c r="S31" s="343"/>
      <c r="T31" s="343"/>
      <c r="U31" s="343"/>
      <c r="V31" s="343"/>
      <c r="W31" s="343"/>
      <c r="X31" s="196"/>
    </row>
    <row r="32" spans="1:24" ht="15" customHeight="1" x14ac:dyDescent="0.2">
      <c r="B32" s="117"/>
      <c r="C32" s="117"/>
      <c r="D32" s="149"/>
      <c r="E32" s="117"/>
      <c r="F32" s="149"/>
      <c r="G32" s="71" t="s">
        <v>40</v>
      </c>
      <c r="H32" s="149"/>
      <c r="I32" s="71" t="s">
        <v>41</v>
      </c>
      <c r="J32" s="149"/>
      <c r="K32" s="71" t="s">
        <v>42</v>
      </c>
      <c r="L32" s="149"/>
      <c r="M32" s="345" t="s">
        <v>43</v>
      </c>
      <c r="N32" s="345"/>
      <c r="O32" s="345"/>
      <c r="P32" s="345"/>
      <c r="Q32" s="345"/>
      <c r="R32" s="71"/>
      <c r="S32" s="71" t="s">
        <v>116</v>
      </c>
      <c r="T32" s="71"/>
      <c r="U32" s="71" t="s">
        <v>40</v>
      </c>
      <c r="V32" s="71"/>
      <c r="W32" s="71"/>
      <c r="X32" s="196"/>
    </row>
    <row r="33" spans="3:24" ht="15" customHeight="1" x14ac:dyDescent="0.2">
      <c r="C33" s="124" t="s">
        <v>8</v>
      </c>
      <c r="G33" s="99" t="s">
        <v>9</v>
      </c>
      <c r="I33" s="99" t="s">
        <v>10</v>
      </c>
      <c r="K33" s="99" t="s">
        <v>10</v>
      </c>
      <c r="M33" s="99" t="s">
        <v>10</v>
      </c>
      <c r="N33" s="100"/>
      <c r="O33" s="99" t="s">
        <v>9</v>
      </c>
      <c r="P33" s="100"/>
      <c r="Q33" s="100" t="s">
        <v>11</v>
      </c>
      <c r="R33" s="100"/>
      <c r="S33" s="99" t="s">
        <v>10</v>
      </c>
      <c r="T33" s="100"/>
      <c r="U33" s="99">
        <v>2024</v>
      </c>
      <c r="V33" s="100"/>
      <c r="W33" s="100" t="s">
        <v>11</v>
      </c>
      <c r="X33" s="196"/>
    </row>
    <row r="34" spans="3:24" ht="15" customHeight="1" x14ac:dyDescent="0.2">
      <c r="C34" s="101" t="s">
        <v>117</v>
      </c>
      <c r="D34" s="158"/>
      <c r="E34" s="103"/>
      <c r="F34" s="103"/>
      <c r="G34" s="103"/>
      <c r="H34" s="103"/>
      <c r="I34" s="103"/>
      <c r="J34" s="103"/>
      <c r="K34" s="103"/>
      <c r="L34" s="103"/>
      <c r="M34" s="204"/>
      <c r="N34" s="103"/>
      <c r="O34" s="103"/>
      <c r="P34" s="103"/>
      <c r="Q34" s="204"/>
      <c r="R34" s="103"/>
      <c r="S34" s="204"/>
      <c r="T34" s="103"/>
      <c r="U34" s="204"/>
      <c r="V34" s="103"/>
      <c r="W34" s="204"/>
      <c r="X34" s="196"/>
    </row>
    <row r="35" spans="3:24" ht="15" customHeight="1" x14ac:dyDescent="0.2">
      <c r="C35" s="125" t="s">
        <v>118</v>
      </c>
      <c r="D35" s="108"/>
      <c r="E35" s="108"/>
      <c r="F35" s="108"/>
      <c r="G35" s="107">
        <v>3209</v>
      </c>
      <c r="H35" s="108"/>
      <c r="I35" s="107">
        <v>3242</v>
      </c>
      <c r="J35" s="108"/>
      <c r="K35" s="107">
        <v>2998</v>
      </c>
      <c r="L35" s="108"/>
      <c r="M35" s="109">
        <v>3032</v>
      </c>
      <c r="N35" s="108"/>
      <c r="O35" s="107">
        <v>3102</v>
      </c>
      <c r="P35" s="108"/>
      <c r="Q35" s="186">
        <v>-0.02</v>
      </c>
      <c r="R35" s="108"/>
      <c r="S35" s="109">
        <v>3032</v>
      </c>
      <c r="T35" s="108"/>
      <c r="U35" s="107">
        <v>3209</v>
      </c>
      <c r="V35" s="153"/>
      <c r="W35" s="186">
        <v>-0.05</v>
      </c>
      <c r="X35" s="196"/>
    </row>
    <row r="36" spans="3:24" ht="15" customHeight="1" x14ac:dyDescent="0.2">
      <c r="C36" s="126" t="s">
        <v>119</v>
      </c>
      <c r="D36" s="113"/>
      <c r="E36" s="113"/>
      <c r="F36" s="113"/>
      <c r="G36" s="112">
        <v>8413</v>
      </c>
      <c r="H36" s="113"/>
      <c r="I36" s="112">
        <v>8305</v>
      </c>
      <c r="J36" s="113"/>
      <c r="K36" s="112">
        <v>7996</v>
      </c>
      <c r="L36" s="113"/>
      <c r="M36" s="114">
        <v>8048</v>
      </c>
      <c r="N36" s="113"/>
      <c r="O36" s="112">
        <v>7891</v>
      </c>
      <c r="P36" s="113"/>
      <c r="Q36" s="116">
        <v>0.02</v>
      </c>
      <c r="R36" s="113"/>
      <c r="S36" s="114">
        <v>8048</v>
      </c>
      <c r="T36" s="113"/>
      <c r="U36" s="112">
        <v>8413</v>
      </c>
      <c r="V36" s="187"/>
      <c r="W36" s="127">
        <v>-0.04</v>
      </c>
      <c r="X36" s="196"/>
    </row>
    <row r="37" spans="3:24" ht="15" customHeight="1" x14ac:dyDescent="0.2">
      <c r="C37" s="126" t="s">
        <v>120</v>
      </c>
      <c r="D37" s="113"/>
      <c r="E37" s="113"/>
      <c r="F37" s="113"/>
      <c r="G37" s="112">
        <v>4381</v>
      </c>
      <c r="H37" s="113"/>
      <c r="I37" s="112">
        <v>4288</v>
      </c>
      <c r="J37" s="113"/>
      <c r="K37" s="112">
        <v>4143</v>
      </c>
      <c r="L37" s="113"/>
      <c r="M37" s="114">
        <v>4121</v>
      </c>
      <c r="N37" s="113"/>
      <c r="O37" s="112">
        <v>4342</v>
      </c>
      <c r="P37" s="113"/>
      <c r="Q37" s="127">
        <v>-0.05</v>
      </c>
      <c r="R37" s="113"/>
      <c r="S37" s="114">
        <v>4121</v>
      </c>
      <c r="T37" s="113"/>
      <c r="U37" s="112">
        <v>4381</v>
      </c>
      <c r="V37" s="187"/>
      <c r="W37" s="127">
        <v>-0.06</v>
      </c>
      <c r="X37" s="196"/>
    </row>
    <row r="38" spans="3:24" ht="15" customHeight="1" x14ac:dyDescent="0.2">
      <c r="C38" s="126" t="s">
        <v>121</v>
      </c>
      <c r="D38" s="113"/>
      <c r="E38" s="113"/>
      <c r="F38" s="113"/>
      <c r="G38" s="112">
        <v>28893</v>
      </c>
      <c r="H38" s="113"/>
      <c r="I38" s="112">
        <v>27954</v>
      </c>
      <c r="J38" s="113"/>
      <c r="K38" s="112">
        <v>26523</v>
      </c>
      <c r="L38" s="113"/>
      <c r="M38" s="114">
        <v>25670</v>
      </c>
      <c r="N38" s="113"/>
      <c r="O38" s="112">
        <v>27198</v>
      </c>
      <c r="P38" s="113"/>
      <c r="Q38" s="127">
        <v>-0.06</v>
      </c>
      <c r="R38" s="113"/>
      <c r="S38" s="114">
        <v>25670</v>
      </c>
      <c r="T38" s="113"/>
      <c r="U38" s="112">
        <v>28893</v>
      </c>
      <c r="V38" s="187"/>
      <c r="W38" s="127">
        <v>-0.11</v>
      </c>
      <c r="X38" s="196"/>
    </row>
    <row r="39" spans="3:24" ht="15" customHeight="1" x14ac:dyDescent="0.2">
      <c r="C39" s="126" t="s">
        <v>122</v>
      </c>
      <c r="D39" s="113"/>
      <c r="E39" s="113"/>
      <c r="F39" s="113"/>
      <c r="G39" s="112">
        <v>812</v>
      </c>
      <c r="H39" s="113"/>
      <c r="I39" s="112">
        <v>890</v>
      </c>
      <c r="J39" s="113"/>
      <c r="K39" s="112">
        <v>874</v>
      </c>
      <c r="L39" s="113"/>
      <c r="M39" s="114">
        <v>886</v>
      </c>
      <c r="N39" s="113"/>
      <c r="O39" s="112">
        <v>998</v>
      </c>
      <c r="P39" s="113"/>
      <c r="Q39" s="115">
        <v>-0.11</v>
      </c>
      <c r="R39" s="113"/>
      <c r="S39" s="114">
        <v>886</v>
      </c>
      <c r="T39" s="113"/>
      <c r="U39" s="112">
        <v>812</v>
      </c>
      <c r="V39" s="187"/>
      <c r="W39" s="127">
        <v>0.09</v>
      </c>
      <c r="X39" s="196"/>
    </row>
    <row r="40" spans="3:24" ht="15" customHeight="1" x14ac:dyDescent="0.2">
      <c r="C40" s="126" t="s">
        <v>123</v>
      </c>
      <c r="D40" s="113"/>
      <c r="E40" s="113"/>
      <c r="F40" s="113"/>
      <c r="G40" s="112">
        <v>9012</v>
      </c>
      <c r="H40" s="113"/>
      <c r="I40" s="112">
        <v>9398</v>
      </c>
      <c r="J40" s="113"/>
      <c r="K40" s="112">
        <v>9421</v>
      </c>
      <c r="L40" s="113"/>
      <c r="M40" s="114">
        <v>9507</v>
      </c>
      <c r="N40" s="113"/>
      <c r="O40" s="112">
        <v>10205</v>
      </c>
      <c r="P40" s="113"/>
      <c r="Q40" s="127">
        <v>-7.0000000000000007E-2</v>
      </c>
      <c r="R40" s="113"/>
      <c r="S40" s="114">
        <v>9507</v>
      </c>
      <c r="T40" s="113"/>
      <c r="U40" s="112">
        <v>9012</v>
      </c>
      <c r="V40" s="187"/>
      <c r="W40" s="127">
        <v>0.05</v>
      </c>
      <c r="X40" s="196"/>
    </row>
    <row r="41" spans="3:24" ht="15" customHeight="1" x14ac:dyDescent="0.2">
      <c r="C41" s="126" t="s">
        <v>124</v>
      </c>
      <c r="D41" s="113"/>
      <c r="E41" s="113"/>
      <c r="F41" s="113"/>
      <c r="G41" s="112">
        <v>4325</v>
      </c>
      <c r="H41" s="113"/>
      <c r="I41" s="112">
        <v>4416</v>
      </c>
      <c r="J41" s="113"/>
      <c r="K41" s="112">
        <v>4315</v>
      </c>
      <c r="L41" s="113"/>
      <c r="M41" s="114">
        <v>4049</v>
      </c>
      <c r="N41" s="113"/>
      <c r="O41" s="112">
        <v>4452</v>
      </c>
      <c r="P41" s="113"/>
      <c r="Q41" s="127">
        <v>-0.09</v>
      </c>
      <c r="R41" s="113"/>
      <c r="S41" s="114">
        <v>4049</v>
      </c>
      <c r="T41" s="113"/>
      <c r="U41" s="112">
        <v>4325</v>
      </c>
      <c r="V41" s="187"/>
      <c r="W41" s="115">
        <v>-0.06</v>
      </c>
      <c r="X41" s="196"/>
    </row>
    <row r="42" spans="3:24" ht="15" customHeight="1" x14ac:dyDescent="0.2">
      <c r="C42" s="126" t="s">
        <v>125</v>
      </c>
      <c r="D42" s="113"/>
      <c r="E42" s="113"/>
      <c r="F42" s="113"/>
      <c r="G42" s="112">
        <v>6553</v>
      </c>
      <c r="H42" s="113"/>
      <c r="I42" s="112">
        <v>7420</v>
      </c>
      <c r="J42" s="113"/>
      <c r="K42" s="112">
        <v>6939</v>
      </c>
      <c r="L42" s="113"/>
      <c r="M42" s="114">
        <v>7753</v>
      </c>
      <c r="N42" s="113"/>
      <c r="O42" s="112">
        <v>7516</v>
      </c>
      <c r="P42" s="113"/>
      <c r="Q42" s="127">
        <v>0.03</v>
      </c>
      <c r="R42" s="113"/>
      <c r="S42" s="114">
        <v>7753</v>
      </c>
      <c r="T42" s="113"/>
      <c r="U42" s="112">
        <v>6553</v>
      </c>
      <c r="V42" s="187"/>
      <c r="W42" s="127">
        <v>0.18</v>
      </c>
      <c r="X42" s="196"/>
    </row>
    <row r="43" spans="3:24" ht="15" customHeight="1" x14ac:dyDescent="0.2">
      <c r="C43" s="126" t="s">
        <v>126</v>
      </c>
      <c r="D43" s="113"/>
      <c r="E43" s="113"/>
      <c r="F43" s="113"/>
      <c r="G43" s="112">
        <v>2276</v>
      </c>
      <c r="H43" s="113"/>
      <c r="I43" s="112">
        <v>3398</v>
      </c>
      <c r="J43" s="113"/>
      <c r="K43" s="112">
        <v>1923</v>
      </c>
      <c r="L43" s="113"/>
      <c r="M43" s="114">
        <v>2572</v>
      </c>
      <c r="N43" s="113"/>
      <c r="O43" s="112">
        <v>2194</v>
      </c>
      <c r="P43" s="113"/>
      <c r="Q43" s="127">
        <v>0.17</v>
      </c>
      <c r="R43" s="113"/>
      <c r="S43" s="114">
        <v>2572</v>
      </c>
      <c r="T43" s="113"/>
      <c r="U43" s="112">
        <v>2276</v>
      </c>
      <c r="V43" s="187"/>
      <c r="W43" s="127">
        <v>0.13</v>
      </c>
      <c r="X43" s="196"/>
    </row>
    <row r="44" spans="3:24" ht="15" customHeight="1" x14ac:dyDescent="0.2">
      <c r="C44" s="111" t="s">
        <v>127</v>
      </c>
      <c r="D44" s="113"/>
      <c r="E44" s="113"/>
      <c r="F44" s="113"/>
      <c r="G44" s="112">
        <v>2185</v>
      </c>
      <c r="H44" s="113"/>
      <c r="I44" s="112">
        <v>3298</v>
      </c>
      <c r="J44" s="113"/>
      <c r="K44" s="112">
        <v>1814</v>
      </c>
      <c r="L44" s="113"/>
      <c r="M44" s="114">
        <v>2468</v>
      </c>
      <c r="N44" s="113"/>
      <c r="O44" s="112">
        <v>2106</v>
      </c>
      <c r="P44" s="113"/>
      <c r="Q44" s="127">
        <v>0.17</v>
      </c>
      <c r="R44" s="113"/>
      <c r="S44" s="114">
        <v>2468</v>
      </c>
      <c r="T44" s="113"/>
      <c r="U44" s="112">
        <v>2185</v>
      </c>
      <c r="V44" s="187"/>
      <c r="W44" s="127">
        <v>0.13</v>
      </c>
      <c r="X44" s="196"/>
    </row>
    <row r="45" spans="3:24" ht="15" customHeight="1" x14ac:dyDescent="0.2">
      <c r="C45" s="111" t="s">
        <v>128</v>
      </c>
      <c r="D45" s="113"/>
      <c r="E45" s="113"/>
      <c r="F45" s="113"/>
      <c r="G45" s="112">
        <v>91</v>
      </c>
      <c r="H45" s="113"/>
      <c r="I45" s="112">
        <v>100</v>
      </c>
      <c r="J45" s="113"/>
      <c r="K45" s="112">
        <v>109</v>
      </c>
      <c r="L45" s="113"/>
      <c r="M45" s="114">
        <v>104</v>
      </c>
      <c r="N45" s="113"/>
      <c r="O45" s="112">
        <v>88</v>
      </c>
      <c r="P45" s="113"/>
      <c r="Q45" s="127">
        <v>0.19</v>
      </c>
      <c r="R45" s="113"/>
      <c r="S45" s="114">
        <v>104</v>
      </c>
      <c r="T45" s="113"/>
      <c r="U45" s="112">
        <v>91</v>
      </c>
      <c r="V45" s="187"/>
      <c r="W45" s="127">
        <v>0.15</v>
      </c>
      <c r="X45" s="196"/>
    </row>
    <row r="46" spans="3:24" ht="15" customHeight="1" x14ac:dyDescent="0.2">
      <c r="C46" s="126" t="s">
        <v>129</v>
      </c>
      <c r="D46" s="113"/>
      <c r="E46" s="113"/>
      <c r="F46" s="113"/>
      <c r="G46" s="112">
        <v>1420</v>
      </c>
      <c r="H46" s="113"/>
      <c r="I46" s="112">
        <v>1511</v>
      </c>
      <c r="J46" s="113"/>
      <c r="K46" s="112">
        <v>1769</v>
      </c>
      <c r="L46" s="113"/>
      <c r="M46" s="114">
        <v>1751</v>
      </c>
      <c r="N46" s="113"/>
      <c r="O46" s="112">
        <v>1603</v>
      </c>
      <c r="P46" s="113"/>
      <c r="Q46" s="127">
        <v>0.09</v>
      </c>
      <c r="R46" s="113"/>
      <c r="S46" s="114">
        <v>1751</v>
      </c>
      <c r="T46" s="113"/>
      <c r="U46" s="112">
        <v>1420</v>
      </c>
      <c r="V46" s="187"/>
      <c r="W46" s="127">
        <v>0.23</v>
      </c>
      <c r="X46" s="196"/>
    </row>
    <row r="47" spans="3:24" ht="15" customHeight="1" x14ac:dyDescent="0.2">
      <c r="C47" s="174" t="s">
        <v>130</v>
      </c>
      <c r="D47" s="134"/>
      <c r="E47" s="134"/>
      <c r="F47" s="134"/>
      <c r="G47" s="138">
        <v>4560</v>
      </c>
      <c r="H47" s="134"/>
      <c r="I47" s="138">
        <v>4487</v>
      </c>
      <c r="J47" s="134"/>
      <c r="K47" s="138">
        <v>4529</v>
      </c>
      <c r="L47" s="134"/>
      <c r="M47" s="175">
        <v>4543</v>
      </c>
      <c r="N47" s="134"/>
      <c r="O47" s="138">
        <v>3809</v>
      </c>
      <c r="P47" s="134"/>
      <c r="Q47" s="140">
        <v>0.19</v>
      </c>
      <c r="R47" s="134"/>
      <c r="S47" s="175">
        <v>4543</v>
      </c>
      <c r="T47" s="134"/>
      <c r="U47" s="138">
        <v>4560</v>
      </c>
      <c r="V47" s="187"/>
      <c r="W47" s="188">
        <v>0</v>
      </c>
      <c r="X47" s="196"/>
    </row>
    <row r="48" spans="3:24" ht="15" customHeight="1" x14ac:dyDescent="0.2">
      <c r="C48" s="75" t="s">
        <v>131</v>
      </c>
      <c r="D48" s="84"/>
      <c r="E48" s="77"/>
      <c r="F48" s="77"/>
      <c r="G48" s="81">
        <v>73854</v>
      </c>
      <c r="H48" s="77"/>
      <c r="I48" s="81">
        <v>75309</v>
      </c>
      <c r="J48" s="77"/>
      <c r="K48" s="81">
        <v>71429</v>
      </c>
      <c r="L48" s="77"/>
      <c r="M48" s="78">
        <v>71931</v>
      </c>
      <c r="N48" s="77"/>
      <c r="O48" s="81">
        <v>73310</v>
      </c>
      <c r="P48" s="77"/>
      <c r="Q48" s="79">
        <v>-0.02</v>
      </c>
      <c r="R48" s="77"/>
      <c r="S48" s="78">
        <v>71931</v>
      </c>
      <c r="T48" s="77"/>
      <c r="U48" s="81">
        <v>73854</v>
      </c>
      <c r="V48" s="172"/>
      <c r="W48" s="79">
        <v>-0.03</v>
      </c>
      <c r="X48" s="196"/>
    </row>
    <row r="49" spans="2:24" ht="15" customHeight="1" x14ac:dyDescent="0.2">
      <c r="C49" s="106" t="s">
        <v>132</v>
      </c>
      <c r="D49" s="108"/>
      <c r="E49" s="108"/>
      <c r="F49" s="108"/>
      <c r="G49" s="107">
        <v>0</v>
      </c>
      <c r="H49" s="108"/>
      <c r="I49" s="107">
        <v>0</v>
      </c>
      <c r="J49" s="108"/>
      <c r="K49" s="107">
        <v>3487</v>
      </c>
      <c r="L49" s="108"/>
      <c r="M49" s="109">
        <v>3335</v>
      </c>
      <c r="N49" s="108"/>
      <c r="O49" s="107">
        <v>0</v>
      </c>
      <c r="P49" s="108"/>
      <c r="Q49" s="186">
        <v>0</v>
      </c>
      <c r="R49" s="108"/>
      <c r="S49" s="109">
        <v>3335</v>
      </c>
      <c r="T49" s="108"/>
      <c r="U49" s="107">
        <v>0</v>
      </c>
      <c r="V49" s="153"/>
      <c r="W49" s="186">
        <v>0</v>
      </c>
      <c r="X49" s="196"/>
    </row>
    <row r="50" spans="2:24" ht="15" customHeight="1" x14ac:dyDescent="0.2">
      <c r="C50" s="189"/>
      <c r="D50" s="190"/>
      <c r="E50" s="190"/>
      <c r="F50" s="190"/>
      <c r="G50" s="190"/>
      <c r="H50" s="190"/>
      <c r="I50" s="190"/>
      <c r="J50" s="190"/>
      <c r="K50" s="190"/>
      <c r="L50" s="190"/>
      <c r="M50" s="191"/>
      <c r="N50" s="190"/>
      <c r="O50" s="190"/>
      <c r="P50" s="190"/>
      <c r="Q50" s="191"/>
      <c r="R50" s="190"/>
      <c r="S50" s="191"/>
      <c r="T50" s="190"/>
      <c r="U50" s="190"/>
      <c r="V50" s="187"/>
      <c r="W50" s="191"/>
      <c r="X50" s="196"/>
    </row>
    <row r="51" spans="2:24" ht="15" customHeight="1" x14ac:dyDescent="0.2">
      <c r="C51" s="169" t="s">
        <v>133</v>
      </c>
      <c r="G51" s="172"/>
      <c r="H51" s="172"/>
      <c r="I51" s="172"/>
      <c r="J51" s="172"/>
      <c r="K51" s="172"/>
      <c r="L51" s="172"/>
      <c r="M51" s="171"/>
      <c r="N51" s="172"/>
      <c r="O51" s="172"/>
      <c r="P51" s="172"/>
      <c r="Q51" s="171"/>
      <c r="R51" s="172"/>
      <c r="S51" s="171"/>
      <c r="T51" s="172"/>
      <c r="U51" s="172"/>
      <c r="V51" s="172"/>
      <c r="W51" s="171"/>
      <c r="X51" s="196"/>
    </row>
    <row r="52" spans="2:24" ht="15" customHeight="1" x14ac:dyDescent="0.2">
      <c r="C52" s="125" t="s">
        <v>134</v>
      </c>
      <c r="D52" s="108"/>
      <c r="E52" s="108"/>
      <c r="F52" s="108"/>
      <c r="G52" s="107">
        <v>22850</v>
      </c>
      <c r="H52" s="108"/>
      <c r="I52" s="107">
        <v>22993</v>
      </c>
      <c r="J52" s="108"/>
      <c r="K52" s="107">
        <v>21086</v>
      </c>
      <c r="L52" s="108"/>
      <c r="M52" s="109">
        <v>21547</v>
      </c>
      <c r="N52" s="108"/>
      <c r="O52" s="107">
        <v>22033</v>
      </c>
      <c r="P52" s="108"/>
      <c r="Q52" s="110">
        <v>-0.02</v>
      </c>
      <c r="R52" s="108"/>
      <c r="S52" s="109">
        <v>21547</v>
      </c>
      <c r="T52" s="108"/>
      <c r="U52" s="107">
        <v>22850</v>
      </c>
      <c r="V52" s="153"/>
      <c r="W52" s="110">
        <v>-0.06</v>
      </c>
      <c r="X52" s="196"/>
    </row>
    <row r="53" spans="2:24" ht="15" customHeight="1" x14ac:dyDescent="0.2">
      <c r="C53" s="126" t="s">
        <v>135</v>
      </c>
      <c r="D53" s="113"/>
      <c r="E53" s="113"/>
      <c r="F53" s="113"/>
      <c r="G53" s="112">
        <v>6667</v>
      </c>
      <c r="H53" s="113"/>
      <c r="I53" s="112">
        <v>6297</v>
      </c>
      <c r="J53" s="113"/>
      <c r="K53" s="112">
        <v>6210</v>
      </c>
      <c r="L53" s="113"/>
      <c r="M53" s="114">
        <v>6166</v>
      </c>
      <c r="N53" s="113"/>
      <c r="O53" s="112">
        <v>6074</v>
      </c>
      <c r="P53" s="113"/>
      <c r="Q53" s="127">
        <v>0.02</v>
      </c>
      <c r="R53" s="113"/>
      <c r="S53" s="114">
        <v>6166</v>
      </c>
      <c r="T53" s="113"/>
      <c r="U53" s="112">
        <v>6667</v>
      </c>
      <c r="V53" s="187"/>
      <c r="W53" s="116">
        <v>-0.08</v>
      </c>
      <c r="X53" s="196"/>
    </row>
    <row r="54" spans="2:24" ht="15" customHeight="1" x14ac:dyDescent="0.2">
      <c r="C54" s="126" t="s">
        <v>136</v>
      </c>
      <c r="D54" s="113"/>
      <c r="E54" s="113"/>
      <c r="F54" s="113"/>
      <c r="G54" s="112">
        <v>28666</v>
      </c>
      <c r="H54" s="113"/>
      <c r="I54" s="112">
        <v>30332</v>
      </c>
      <c r="J54" s="113"/>
      <c r="K54" s="112">
        <v>29107</v>
      </c>
      <c r="L54" s="113"/>
      <c r="M54" s="114">
        <v>29849</v>
      </c>
      <c r="N54" s="113"/>
      <c r="O54" s="112">
        <v>29686</v>
      </c>
      <c r="P54" s="113"/>
      <c r="Q54" s="127">
        <v>0.01</v>
      </c>
      <c r="R54" s="113"/>
      <c r="S54" s="114">
        <v>29849</v>
      </c>
      <c r="T54" s="113"/>
      <c r="U54" s="112">
        <v>28666</v>
      </c>
      <c r="V54" s="187"/>
      <c r="W54" s="127">
        <v>0.04</v>
      </c>
      <c r="X54" s="196"/>
    </row>
    <row r="55" spans="2:24" ht="15" customHeight="1" x14ac:dyDescent="0.2">
      <c r="C55" s="111" t="s">
        <v>127</v>
      </c>
      <c r="D55" s="113"/>
      <c r="E55" s="113"/>
      <c r="F55" s="113"/>
      <c r="G55" s="112">
        <v>10293</v>
      </c>
      <c r="H55" s="113"/>
      <c r="I55" s="112">
        <v>9950</v>
      </c>
      <c r="J55" s="113"/>
      <c r="K55" s="112">
        <v>8449</v>
      </c>
      <c r="L55" s="113"/>
      <c r="M55" s="114">
        <v>7233</v>
      </c>
      <c r="N55" s="113"/>
      <c r="O55" s="112">
        <v>11542</v>
      </c>
      <c r="P55" s="113"/>
      <c r="Q55" s="127">
        <v>-0.37</v>
      </c>
      <c r="R55" s="113"/>
      <c r="S55" s="114">
        <v>7233</v>
      </c>
      <c r="T55" s="113"/>
      <c r="U55" s="112">
        <v>10293</v>
      </c>
      <c r="V55" s="187"/>
      <c r="W55" s="127">
        <v>-0.3</v>
      </c>
      <c r="X55" s="196"/>
    </row>
    <row r="56" spans="2:24" ht="15" customHeight="1" x14ac:dyDescent="0.2">
      <c r="C56" s="111" t="s">
        <v>128</v>
      </c>
      <c r="D56" s="113"/>
      <c r="E56" s="113"/>
      <c r="F56" s="113"/>
      <c r="G56" s="112">
        <v>18373</v>
      </c>
      <c r="H56" s="113"/>
      <c r="I56" s="112">
        <v>20381</v>
      </c>
      <c r="J56" s="113"/>
      <c r="K56" s="112">
        <v>20658</v>
      </c>
      <c r="L56" s="113"/>
      <c r="M56" s="114">
        <v>22616</v>
      </c>
      <c r="N56" s="113"/>
      <c r="O56" s="112">
        <v>18144</v>
      </c>
      <c r="P56" s="113"/>
      <c r="Q56" s="127">
        <v>0.25</v>
      </c>
      <c r="R56" s="113"/>
      <c r="S56" s="114">
        <v>22616</v>
      </c>
      <c r="T56" s="113"/>
      <c r="U56" s="112">
        <v>18373</v>
      </c>
      <c r="V56" s="187"/>
      <c r="W56" s="127">
        <v>0.23</v>
      </c>
      <c r="X56" s="196"/>
    </row>
    <row r="57" spans="2:24" ht="15" customHeight="1" x14ac:dyDescent="0.2">
      <c r="C57" s="126" t="s">
        <v>137</v>
      </c>
      <c r="D57" s="113"/>
      <c r="E57" s="113"/>
      <c r="F57" s="113"/>
      <c r="G57" s="112">
        <v>4629</v>
      </c>
      <c r="H57" s="113"/>
      <c r="I57" s="112">
        <v>5012</v>
      </c>
      <c r="J57" s="113"/>
      <c r="K57" s="112">
        <v>4818</v>
      </c>
      <c r="L57" s="113"/>
      <c r="M57" s="114">
        <v>4449</v>
      </c>
      <c r="N57" s="113"/>
      <c r="O57" s="112">
        <v>4852</v>
      </c>
      <c r="P57" s="113"/>
      <c r="Q57" s="127">
        <v>-0.08</v>
      </c>
      <c r="R57" s="113"/>
      <c r="S57" s="114">
        <v>4449</v>
      </c>
      <c r="T57" s="113"/>
      <c r="U57" s="112">
        <v>4629</v>
      </c>
      <c r="V57" s="187"/>
      <c r="W57" s="127">
        <v>-0.04</v>
      </c>
      <c r="X57" s="196"/>
    </row>
    <row r="58" spans="2:24" ht="15" customHeight="1" x14ac:dyDescent="0.2">
      <c r="C58" s="126" t="s">
        <v>138</v>
      </c>
      <c r="D58" s="113"/>
      <c r="E58" s="113"/>
      <c r="F58" s="113"/>
      <c r="G58" s="112">
        <v>4405</v>
      </c>
      <c r="H58" s="113"/>
      <c r="I58" s="112">
        <v>4151</v>
      </c>
      <c r="J58" s="113"/>
      <c r="K58" s="112">
        <v>4228</v>
      </c>
      <c r="L58" s="113"/>
      <c r="M58" s="114">
        <v>3961</v>
      </c>
      <c r="N58" s="113"/>
      <c r="O58" s="112">
        <v>4291</v>
      </c>
      <c r="P58" s="113"/>
      <c r="Q58" s="127">
        <v>-0.08</v>
      </c>
      <c r="R58" s="113"/>
      <c r="S58" s="114">
        <v>3961</v>
      </c>
      <c r="T58" s="113"/>
      <c r="U58" s="112">
        <v>4405</v>
      </c>
      <c r="V58" s="187"/>
      <c r="W58" s="127">
        <v>-0.1</v>
      </c>
      <c r="X58" s="196"/>
    </row>
    <row r="59" spans="2:24" ht="15" customHeight="1" x14ac:dyDescent="0.2">
      <c r="C59" s="126" t="s">
        <v>139</v>
      </c>
      <c r="D59" s="113"/>
      <c r="E59" s="113"/>
      <c r="F59" s="113"/>
      <c r="G59" s="112">
        <v>4326</v>
      </c>
      <c r="H59" s="113"/>
      <c r="I59" s="112">
        <v>4079</v>
      </c>
      <c r="J59" s="113"/>
      <c r="K59" s="112">
        <v>3854</v>
      </c>
      <c r="L59" s="113"/>
      <c r="M59" s="114">
        <v>3844</v>
      </c>
      <c r="N59" s="113"/>
      <c r="O59" s="112">
        <v>4110</v>
      </c>
      <c r="P59" s="113"/>
      <c r="Q59" s="127">
        <v>-0.06</v>
      </c>
      <c r="R59" s="113"/>
      <c r="S59" s="114">
        <v>3844</v>
      </c>
      <c r="T59" s="113"/>
      <c r="U59" s="112">
        <v>4326</v>
      </c>
      <c r="V59" s="187"/>
      <c r="W59" s="127">
        <v>-0.11</v>
      </c>
      <c r="X59" s="196"/>
    </row>
    <row r="60" spans="2:24" ht="15" customHeight="1" x14ac:dyDescent="0.2">
      <c r="C60" s="174" t="s">
        <v>140</v>
      </c>
      <c r="D60" s="174"/>
      <c r="E60" s="134"/>
      <c r="F60" s="134"/>
      <c r="G60" s="138">
        <v>2310</v>
      </c>
      <c r="H60" s="134"/>
      <c r="I60" s="138">
        <v>2446</v>
      </c>
      <c r="J60" s="134"/>
      <c r="K60" s="138">
        <v>2125</v>
      </c>
      <c r="L60" s="134"/>
      <c r="M60" s="175">
        <v>2116</v>
      </c>
      <c r="N60" s="134"/>
      <c r="O60" s="138">
        <v>2265</v>
      </c>
      <c r="P60" s="134"/>
      <c r="Q60" s="140">
        <v>-7.0000000000000007E-2</v>
      </c>
      <c r="R60" s="134"/>
      <c r="S60" s="175">
        <v>2116</v>
      </c>
      <c r="T60" s="134"/>
      <c r="U60" s="138">
        <v>2310</v>
      </c>
      <c r="V60" s="187"/>
      <c r="W60" s="176">
        <v>-0.08</v>
      </c>
      <c r="X60" s="196"/>
    </row>
    <row r="61" spans="2:24" ht="15" customHeight="1" x14ac:dyDescent="0.2">
      <c r="C61" s="75" t="s">
        <v>141</v>
      </c>
      <c r="D61" s="142"/>
      <c r="E61" s="77"/>
      <c r="F61" s="77"/>
      <c r="G61" s="81">
        <v>73854</v>
      </c>
      <c r="H61" s="77"/>
      <c r="I61" s="81">
        <v>75309</v>
      </c>
      <c r="J61" s="77"/>
      <c r="K61" s="81">
        <v>71429</v>
      </c>
      <c r="L61" s="77"/>
      <c r="M61" s="78">
        <v>71931</v>
      </c>
      <c r="N61" s="77"/>
      <c r="O61" s="81">
        <v>73310</v>
      </c>
      <c r="P61" s="77"/>
      <c r="Q61" s="79">
        <v>-0.02</v>
      </c>
      <c r="R61" s="77"/>
      <c r="S61" s="78">
        <v>71931</v>
      </c>
      <c r="T61" s="77"/>
      <c r="U61" s="81">
        <v>73854</v>
      </c>
      <c r="V61" s="172"/>
      <c r="W61" s="79">
        <v>-0.03</v>
      </c>
      <c r="X61" s="196"/>
    </row>
    <row r="62" spans="2:24" ht="15" customHeight="1" x14ac:dyDescent="0.2">
      <c r="C62" s="106" t="s">
        <v>142</v>
      </c>
      <c r="D62" s="108"/>
      <c r="E62" s="108"/>
      <c r="F62" s="108"/>
      <c r="G62" s="107">
        <v>0</v>
      </c>
      <c r="H62" s="108"/>
      <c r="I62" s="107">
        <v>0</v>
      </c>
      <c r="J62" s="108"/>
      <c r="K62" s="107">
        <v>1405</v>
      </c>
      <c r="L62" s="108"/>
      <c r="M62" s="109">
        <v>1401</v>
      </c>
      <c r="N62" s="108"/>
      <c r="O62" s="107">
        <v>0</v>
      </c>
      <c r="P62" s="108"/>
      <c r="Q62" s="186">
        <v>0</v>
      </c>
      <c r="R62" s="108"/>
      <c r="S62" s="109">
        <v>1401</v>
      </c>
      <c r="T62" s="108"/>
      <c r="U62" s="107">
        <v>0</v>
      </c>
      <c r="V62" s="153"/>
      <c r="W62" s="186">
        <v>0</v>
      </c>
      <c r="X62" s="196"/>
    </row>
    <row r="63" spans="2:24" ht="15" customHeight="1" x14ac:dyDescent="0.2">
      <c r="C63" s="205"/>
      <c r="D63" s="206"/>
      <c r="E63" s="207"/>
      <c r="F63" s="207"/>
      <c r="G63" s="207"/>
      <c r="H63" s="207"/>
      <c r="I63" s="207"/>
      <c r="J63" s="207"/>
      <c r="K63" s="207"/>
      <c r="L63" s="207"/>
      <c r="M63" s="207"/>
      <c r="N63" s="207"/>
      <c r="O63" s="207"/>
      <c r="P63" s="207"/>
      <c r="Q63" s="207"/>
      <c r="R63" s="207"/>
      <c r="S63" s="207"/>
      <c r="T63" s="207"/>
      <c r="U63" s="207"/>
      <c r="W63" s="207"/>
      <c r="X63" s="196"/>
    </row>
    <row r="64" spans="2:24" ht="15" customHeight="1" x14ac:dyDescent="0.2">
      <c r="B64" s="147"/>
      <c r="C64" s="346"/>
      <c r="D64" s="346"/>
      <c r="E64" s="346"/>
      <c r="F64" s="346"/>
      <c r="G64" s="346"/>
      <c r="H64" s="346"/>
      <c r="I64" s="346"/>
      <c r="J64" s="346"/>
      <c r="K64" s="346"/>
      <c r="L64" s="346"/>
      <c r="M64" s="346"/>
      <c r="N64" s="346"/>
      <c r="O64" s="346"/>
      <c r="P64" s="346"/>
      <c r="Q64" s="346"/>
      <c r="R64" s="346"/>
      <c r="S64" s="346"/>
      <c r="T64" s="346"/>
      <c r="U64" s="346"/>
      <c r="V64" s="346"/>
      <c r="W64" s="346"/>
      <c r="X64" s="196"/>
    </row>
    <row r="65" spans="2:24" ht="15" customHeight="1" x14ac:dyDescent="0.2">
      <c r="B65" s="3" t="s">
        <v>64</v>
      </c>
      <c r="C65" s="343" t="s">
        <v>143</v>
      </c>
      <c r="D65" s="343"/>
      <c r="E65" s="343"/>
      <c r="F65" s="343"/>
      <c r="G65" s="343"/>
      <c r="H65" s="343"/>
      <c r="I65" s="343"/>
      <c r="J65" s="343"/>
      <c r="K65" s="343"/>
      <c r="L65" s="343"/>
      <c r="M65" s="343"/>
      <c r="N65" s="343"/>
      <c r="O65" s="343"/>
      <c r="P65" s="343"/>
      <c r="Q65" s="343"/>
      <c r="R65" s="343"/>
      <c r="S65" s="343"/>
      <c r="T65" s="343"/>
      <c r="U65" s="343"/>
      <c r="V65" s="343"/>
      <c r="W65" s="343"/>
      <c r="X65" s="196"/>
    </row>
    <row r="66" spans="2:24" ht="15" customHeight="1" x14ac:dyDescent="0.2">
      <c r="B66" s="117"/>
      <c r="C66" s="117"/>
      <c r="D66" s="199"/>
      <c r="E66" s="149"/>
      <c r="F66" s="199"/>
      <c r="G66" s="149"/>
      <c r="H66" s="199"/>
      <c r="I66" s="199"/>
      <c r="J66" s="149"/>
      <c r="K66" s="199"/>
      <c r="L66" s="149"/>
      <c r="M66" s="71" t="s">
        <v>144</v>
      </c>
      <c r="N66" s="149"/>
      <c r="O66" s="71" t="s">
        <v>4</v>
      </c>
      <c r="P66" s="208"/>
      <c r="Q66" s="71" t="s">
        <v>145</v>
      </c>
      <c r="R66" s="209"/>
      <c r="S66" s="345" t="s">
        <v>26</v>
      </c>
      <c r="T66" s="345"/>
      <c r="U66" s="345"/>
      <c r="V66" s="345"/>
      <c r="W66" s="345"/>
      <c r="X66" s="196"/>
    </row>
    <row r="67" spans="2:24" ht="15" customHeight="1" x14ac:dyDescent="0.2">
      <c r="C67" s="124" t="s">
        <v>8</v>
      </c>
      <c r="M67" s="99" t="s">
        <v>9</v>
      </c>
      <c r="O67" s="99" t="s">
        <v>10</v>
      </c>
      <c r="Q67" s="99" t="s">
        <v>10</v>
      </c>
      <c r="S67" s="99" t="s">
        <v>10</v>
      </c>
      <c r="T67" s="100"/>
      <c r="U67" s="99">
        <v>2024</v>
      </c>
      <c r="V67" s="100"/>
      <c r="W67" s="100" t="s">
        <v>11</v>
      </c>
      <c r="X67" s="196"/>
    </row>
    <row r="68" spans="2:24" ht="15" customHeight="1" x14ac:dyDescent="0.2">
      <c r="C68" s="101" t="s">
        <v>146</v>
      </c>
      <c r="D68" s="103"/>
      <c r="E68" s="103"/>
      <c r="F68" s="103"/>
      <c r="G68" s="103"/>
      <c r="H68" s="103"/>
      <c r="I68" s="103"/>
      <c r="J68" s="103"/>
      <c r="K68" s="103"/>
      <c r="L68" s="103"/>
      <c r="M68" s="102">
        <v>7067</v>
      </c>
      <c r="N68" s="103"/>
      <c r="O68" s="102">
        <v>6553</v>
      </c>
      <c r="P68" s="192"/>
      <c r="Q68" s="102">
        <v>6553</v>
      </c>
      <c r="R68" s="103"/>
      <c r="S68" s="104">
        <v>6553</v>
      </c>
      <c r="T68" s="103"/>
      <c r="U68" s="102">
        <v>7067</v>
      </c>
      <c r="V68" s="103"/>
      <c r="W68" s="173">
        <v>-7.0000000000000007E-2</v>
      </c>
      <c r="X68" s="196"/>
    </row>
    <row r="69" spans="2:24" ht="15" customHeight="1" x14ac:dyDescent="0.2">
      <c r="C69" s="125" t="s">
        <v>147</v>
      </c>
      <c r="D69" s="108"/>
      <c r="E69" s="108"/>
      <c r="F69" s="108"/>
      <c r="G69" s="108"/>
      <c r="H69" s="108"/>
      <c r="I69" s="108"/>
      <c r="J69" s="108"/>
      <c r="K69" s="108"/>
      <c r="L69" s="108"/>
      <c r="M69" s="107">
        <v>3802</v>
      </c>
      <c r="N69" s="108"/>
      <c r="O69" s="107">
        <v>1108</v>
      </c>
      <c r="P69" s="1"/>
      <c r="Q69" s="107">
        <v>1607</v>
      </c>
      <c r="R69" s="108"/>
      <c r="S69" s="109">
        <v>2272</v>
      </c>
      <c r="T69" s="108"/>
      <c r="U69" s="107">
        <v>3264</v>
      </c>
      <c r="V69" s="108"/>
      <c r="W69" s="110">
        <v>-0.3</v>
      </c>
      <c r="X69" s="196"/>
    </row>
    <row r="70" spans="2:24" ht="15" customHeight="1" x14ac:dyDescent="0.2">
      <c r="C70" s="126" t="s">
        <v>148</v>
      </c>
      <c r="D70" s="113"/>
      <c r="E70" s="113"/>
      <c r="F70" s="113"/>
      <c r="G70" s="113"/>
      <c r="H70" s="113"/>
      <c r="I70" s="113"/>
      <c r="J70" s="113"/>
      <c r="K70" s="113"/>
      <c r="L70" s="113"/>
      <c r="M70" s="112">
        <v>1153</v>
      </c>
      <c r="N70" s="113"/>
      <c r="O70" s="112">
        <v>294</v>
      </c>
      <c r="P70" s="1"/>
      <c r="Q70" s="112">
        <v>569</v>
      </c>
      <c r="R70" s="113"/>
      <c r="S70" s="114">
        <v>816</v>
      </c>
      <c r="T70" s="113"/>
      <c r="U70" s="112">
        <v>844</v>
      </c>
      <c r="V70" s="113"/>
      <c r="W70" s="127">
        <v>-0.03</v>
      </c>
      <c r="X70" s="196"/>
    </row>
    <row r="71" spans="2:24" ht="15" customHeight="1" x14ac:dyDescent="0.2">
      <c r="C71" s="126" t="s">
        <v>149</v>
      </c>
      <c r="D71" s="113"/>
      <c r="E71" s="113"/>
      <c r="F71" s="113"/>
      <c r="G71" s="113"/>
      <c r="H71" s="113"/>
      <c r="I71" s="113"/>
      <c r="J71" s="113"/>
      <c r="K71" s="113"/>
      <c r="L71" s="113"/>
      <c r="M71" s="112">
        <v>637</v>
      </c>
      <c r="N71" s="113"/>
      <c r="O71" s="112">
        <v>-4</v>
      </c>
      <c r="P71" s="1"/>
      <c r="Q71" s="112">
        <v>225</v>
      </c>
      <c r="R71" s="113"/>
      <c r="S71" s="114">
        <v>269</v>
      </c>
      <c r="T71" s="113"/>
      <c r="U71" s="112">
        <v>285</v>
      </c>
      <c r="V71" s="113"/>
      <c r="W71" s="127">
        <v>-0.06</v>
      </c>
      <c r="X71" s="196"/>
    </row>
    <row r="72" spans="2:24" ht="15" customHeight="1" x14ac:dyDescent="0.2">
      <c r="C72" s="126" t="s">
        <v>150</v>
      </c>
      <c r="D72" s="113"/>
      <c r="E72" s="113"/>
      <c r="F72" s="113"/>
      <c r="G72" s="113"/>
      <c r="H72" s="113"/>
      <c r="I72" s="113"/>
      <c r="J72" s="113"/>
      <c r="K72" s="113"/>
      <c r="L72" s="113"/>
      <c r="M72" s="113"/>
      <c r="N72" s="113"/>
      <c r="O72" s="113"/>
      <c r="P72" s="1"/>
      <c r="Q72" s="113"/>
      <c r="R72" s="113"/>
      <c r="S72" s="193"/>
      <c r="T72" s="113"/>
      <c r="U72" s="113"/>
      <c r="V72" s="113"/>
      <c r="W72" s="193"/>
      <c r="X72" s="196"/>
    </row>
    <row r="73" spans="2:24" ht="15" customHeight="1" x14ac:dyDescent="0.2">
      <c r="C73" s="111" t="s">
        <v>123</v>
      </c>
      <c r="D73" s="113"/>
      <c r="E73" s="113"/>
      <c r="F73" s="113"/>
      <c r="G73" s="113"/>
      <c r="H73" s="113"/>
      <c r="I73" s="113"/>
      <c r="J73" s="113"/>
      <c r="K73" s="113"/>
      <c r="L73" s="113"/>
      <c r="M73" s="112">
        <v>179</v>
      </c>
      <c r="N73" s="113"/>
      <c r="O73" s="112">
        <v>-555</v>
      </c>
      <c r="P73" s="1"/>
      <c r="Q73" s="112">
        <v>-894</v>
      </c>
      <c r="R73" s="113"/>
      <c r="S73" s="114">
        <v>-1041</v>
      </c>
      <c r="T73" s="113"/>
      <c r="U73" s="112">
        <v>-1188</v>
      </c>
      <c r="V73" s="113"/>
      <c r="W73" s="127">
        <v>-0.12</v>
      </c>
      <c r="X73" s="196"/>
    </row>
    <row r="74" spans="2:24" ht="15" customHeight="1" x14ac:dyDescent="0.2">
      <c r="C74" s="111" t="s">
        <v>124</v>
      </c>
      <c r="D74" s="113"/>
      <c r="E74" s="113"/>
      <c r="F74" s="113"/>
      <c r="G74" s="113"/>
      <c r="H74" s="113"/>
      <c r="I74" s="113"/>
      <c r="J74" s="113"/>
      <c r="K74" s="113"/>
      <c r="L74" s="113"/>
      <c r="M74" s="112">
        <v>870</v>
      </c>
      <c r="N74" s="113"/>
      <c r="O74" s="112">
        <v>-117</v>
      </c>
      <c r="P74" s="1"/>
      <c r="Q74" s="112">
        <v>-155</v>
      </c>
      <c r="R74" s="113"/>
      <c r="S74" s="114">
        <v>89</v>
      </c>
      <c r="T74" s="113"/>
      <c r="U74" s="112">
        <v>704</v>
      </c>
      <c r="V74" s="113"/>
      <c r="W74" s="116">
        <v>-0.87</v>
      </c>
      <c r="X74" s="196"/>
    </row>
    <row r="75" spans="2:24" ht="15" customHeight="1" x14ac:dyDescent="0.2">
      <c r="C75" s="111" t="s">
        <v>137</v>
      </c>
      <c r="D75" s="113"/>
      <c r="E75" s="113"/>
      <c r="F75" s="113"/>
      <c r="G75" s="113"/>
      <c r="H75" s="113"/>
      <c r="I75" s="113"/>
      <c r="J75" s="113"/>
      <c r="K75" s="113"/>
      <c r="L75" s="113"/>
      <c r="M75" s="112">
        <v>-464</v>
      </c>
      <c r="N75" s="113"/>
      <c r="O75" s="112">
        <v>474</v>
      </c>
      <c r="P75" s="1"/>
      <c r="Q75" s="112">
        <v>457</v>
      </c>
      <c r="R75" s="113"/>
      <c r="S75" s="114">
        <v>103</v>
      </c>
      <c r="T75" s="113"/>
      <c r="U75" s="112">
        <v>-132</v>
      </c>
      <c r="V75" s="113"/>
      <c r="W75" s="116">
        <v>0</v>
      </c>
      <c r="X75" s="196"/>
    </row>
    <row r="76" spans="2:24" ht="15" customHeight="1" x14ac:dyDescent="0.2">
      <c r="C76" s="111" t="s">
        <v>151</v>
      </c>
      <c r="D76" s="113"/>
      <c r="E76" s="113"/>
      <c r="F76" s="113"/>
      <c r="G76" s="113"/>
      <c r="H76" s="113"/>
      <c r="I76" s="113"/>
      <c r="J76" s="113"/>
      <c r="K76" s="113"/>
      <c r="L76" s="113"/>
      <c r="M76" s="112">
        <v>-2770</v>
      </c>
      <c r="N76" s="113"/>
      <c r="O76" s="112">
        <v>244</v>
      </c>
      <c r="P76" s="1"/>
      <c r="Q76" s="112">
        <v>348</v>
      </c>
      <c r="R76" s="113"/>
      <c r="S76" s="114">
        <v>1298</v>
      </c>
      <c r="T76" s="113"/>
      <c r="U76" s="112">
        <v>-1926</v>
      </c>
      <c r="V76" s="113"/>
      <c r="W76" s="116">
        <v>0</v>
      </c>
      <c r="X76" s="196"/>
    </row>
    <row r="77" spans="2:24" ht="15" customHeight="1" x14ac:dyDescent="0.2">
      <c r="C77" s="111" t="s">
        <v>152</v>
      </c>
      <c r="D77" s="113"/>
      <c r="E77" s="113"/>
      <c r="F77" s="113"/>
      <c r="G77" s="113"/>
      <c r="H77" s="113"/>
      <c r="I77" s="113"/>
      <c r="J77" s="113"/>
      <c r="K77" s="113"/>
      <c r="L77" s="113"/>
      <c r="M77" s="112">
        <v>141</v>
      </c>
      <c r="N77" s="113"/>
      <c r="O77" s="112">
        <v>64</v>
      </c>
      <c r="P77" s="1"/>
      <c r="Q77" s="112">
        <v>148</v>
      </c>
      <c r="R77" s="113"/>
      <c r="S77" s="114">
        <v>162</v>
      </c>
      <c r="T77" s="113"/>
      <c r="U77" s="112">
        <v>148</v>
      </c>
      <c r="V77" s="113"/>
      <c r="W77" s="116">
        <v>-0.1</v>
      </c>
      <c r="X77" s="196"/>
    </row>
    <row r="78" spans="2:24" ht="15" customHeight="1" x14ac:dyDescent="0.2">
      <c r="C78" s="111" t="s">
        <v>153</v>
      </c>
      <c r="D78" s="113"/>
      <c r="E78" s="113"/>
      <c r="F78" s="113"/>
      <c r="G78" s="113"/>
      <c r="H78" s="113"/>
      <c r="I78" s="113"/>
      <c r="J78" s="113"/>
      <c r="K78" s="113"/>
      <c r="L78" s="113"/>
      <c r="M78" s="112">
        <v>-398</v>
      </c>
      <c r="N78" s="113"/>
      <c r="O78" s="112">
        <v>-525</v>
      </c>
      <c r="P78" s="1"/>
      <c r="Q78" s="112">
        <v>-476</v>
      </c>
      <c r="R78" s="113"/>
      <c r="S78" s="114">
        <v>-705</v>
      </c>
      <c r="T78" s="113"/>
      <c r="U78" s="112">
        <v>-898</v>
      </c>
      <c r="V78" s="113"/>
      <c r="W78" s="116">
        <v>-0.22</v>
      </c>
      <c r="X78" s="196"/>
    </row>
    <row r="79" spans="2:24" ht="15" customHeight="1" x14ac:dyDescent="0.2">
      <c r="C79" s="126" t="s">
        <v>154</v>
      </c>
      <c r="D79" s="113"/>
      <c r="E79" s="113"/>
      <c r="F79" s="113"/>
      <c r="G79" s="113"/>
      <c r="H79" s="113"/>
      <c r="I79" s="113"/>
      <c r="J79" s="113"/>
      <c r="K79" s="113"/>
      <c r="L79" s="113"/>
      <c r="M79" s="112">
        <v>11</v>
      </c>
      <c r="N79" s="113"/>
      <c r="O79" s="112">
        <v>0</v>
      </c>
      <c r="P79" s="1"/>
      <c r="Q79" s="112">
        <v>4</v>
      </c>
      <c r="R79" s="113"/>
      <c r="S79" s="114">
        <v>6</v>
      </c>
      <c r="T79" s="113"/>
      <c r="U79" s="112">
        <v>11</v>
      </c>
      <c r="V79" s="113"/>
      <c r="W79" s="116">
        <v>-0.41000000000000003</v>
      </c>
      <c r="X79" s="196"/>
    </row>
    <row r="80" spans="2:24" ht="15" customHeight="1" x14ac:dyDescent="0.2">
      <c r="C80" s="174" t="s">
        <v>155</v>
      </c>
      <c r="D80" s="134"/>
      <c r="E80" s="134"/>
      <c r="F80" s="134"/>
      <c r="G80" s="134"/>
      <c r="H80" s="134"/>
      <c r="I80" s="134"/>
      <c r="J80" s="134"/>
      <c r="K80" s="134"/>
      <c r="L80" s="134"/>
      <c r="M80" s="138">
        <v>-1607</v>
      </c>
      <c r="N80" s="134"/>
      <c r="O80" s="138">
        <v>-198</v>
      </c>
      <c r="P80" s="1"/>
      <c r="Q80" s="138">
        <v>-569</v>
      </c>
      <c r="R80" s="134"/>
      <c r="S80" s="175">
        <v>-733</v>
      </c>
      <c r="T80" s="134"/>
      <c r="U80" s="138">
        <v>-1247</v>
      </c>
      <c r="V80" s="134"/>
      <c r="W80" s="140">
        <v>-0.41000000000000003</v>
      </c>
      <c r="X80" s="196"/>
    </row>
    <row r="81" spans="3:24" ht="15" customHeight="1" x14ac:dyDescent="0.2">
      <c r="C81" s="75" t="s">
        <v>156</v>
      </c>
      <c r="D81" s="77"/>
      <c r="E81" s="77"/>
      <c r="F81" s="77"/>
      <c r="G81" s="77"/>
      <c r="H81" s="77"/>
      <c r="I81" s="77"/>
      <c r="J81" s="77"/>
      <c r="K81" s="77"/>
      <c r="L81" s="77"/>
      <c r="M81" s="81">
        <v>1555</v>
      </c>
      <c r="N81" s="77"/>
      <c r="O81" s="81">
        <v>786</v>
      </c>
      <c r="P81" s="1"/>
      <c r="Q81" s="81">
        <v>1263</v>
      </c>
      <c r="R81" s="77"/>
      <c r="S81" s="78">
        <v>2538</v>
      </c>
      <c r="T81" s="77"/>
      <c r="U81" s="81">
        <v>-135</v>
      </c>
      <c r="V81" s="77"/>
      <c r="W81" s="82">
        <v>0</v>
      </c>
      <c r="X81" s="196"/>
    </row>
    <row r="82" spans="3:24" ht="15" customHeight="1" x14ac:dyDescent="0.2">
      <c r="C82" s="125" t="s">
        <v>157</v>
      </c>
      <c r="D82" s="108"/>
      <c r="E82" s="108"/>
      <c r="F82" s="108"/>
      <c r="G82" s="108"/>
      <c r="H82" s="108"/>
      <c r="I82" s="108"/>
      <c r="J82" s="108"/>
      <c r="K82" s="108"/>
      <c r="L82" s="108"/>
      <c r="M82" s="107">
        <v>-1417</v>
      </c>
      <c r="N82" s="108"/>
      <c r="O82" s="107">
        <v>-184</v>
      </c>
      <c r="P82" s="1"/>
      <c r="Q82" s="107">
        <v>-351</v>
      </c>
      <c r="R82" s="108"/>
      <c r="S82" s="109">
        <v>-630</v>
      </c>
      <c r="T82" s="108"/>
      <c r="U82" s="107">
        <v>-746</v>
      </c>
      <c r="V82" s="153"/>
      <c r="W82" s="110">
        <v>-0.15</v>
      </c>
      <c r="X82" s="196"/>
    </row>
    <row r="83" spans="3:24" ht="15" customHeight="1" x14ac:dyDescent="0.2">
      <c r="C83" s="126" t="s">
        <v>158</v>
      </c>
      <c r="D83" s="113"/>
      <c r="E83" s="113"/>
      <c r="F83" s="113"/>
      <c r="G83" s="113"/>
      <c r="H83" s="113"/>
      <c r="I83" s="113"/>
      <c r="J83" s="113"/>
      <c r="K83" s="113"/>
      <c r="L83" s="113"/>
      <c r="M83" s="112">
        <v>-459</v>
      </c>
      <c r="N83" s="113"/>
      <c r="O83" s="112">
        <v>-103</v>
      </c>
      <c r="P83" s="1"/>
      <c r="Q83" s="112">
        <v>-203</v>
      </c>
      <c r="R83" s="113"/>
      <c r="S83" s="114">
        <v>-281</v>
      </c>
      <c r="T83" s="113"/>
      <c r="U83" s="112">
        <v>-360</v>
      </c>
      <c r="V83" s="187"/>
      <c r="W83" s="127">
        <v>-0.22</v>
      </c>
      <c r="X83" s="196"/>
    </row>
    <row r="84" spans="3:24" ht="15" customHeight="1" x14ac:dyDescent="0.2">
      <c r="C84" s="126" t="s">
        <v>159</v>
      </c>
      <c r="D84" s="113"/>
      <c r="E84" s="113"/>
      <c r="F84" s="113"/>
      <c r="G84" s="113"/>
      <c r="H84" s="113"/>
      <c r="I84" s="113"/>
      <c r="J84" s="113"/>
      <c r="K84" s="113"/>
      <c r="L84" s="113"/>
      <c r="M84" s="112">
        <v>-325</v>
      </c>
      <c r="N84" s="113"/>
      <c r="O84" s="112">
        <v>-63</v>
      </c>
      <c r="P84" s="1"/>
      <c r="Q84" s="112">
        <v>-98</v>
      </c>
      <c r="R84" s="113"/>
      <c r="S84" s="114">
        <v>-150</v>
      </c>
      <c r="T84" s="113"/>
      <c r="U84" s="112">
        <v>-192</v>
      </c>
      <c r="V84" s="187"/>
      <c r="W84" s="127">
        <v>0.22</v>
      </c>
      <c r="X84" s="196"/>
    </row>
    <row r="85" spans="3:24" ht="15" customHeight="1" x14ac:dyDescent="0.2">
      <c r="C85" s="126" t="s">
        <v>160</v>
      </c>
      <c r="D85" s="113"/>
      <c r="E85" s="113"/>
      <c r="F85" s="113"/>
      <c r="G85" s="113"/>
      <c r="H85" s="113"/>
      <c r="I85" s="113"/>
      <c r="J85" s="113"/>
      <c r="K85" s="113"/>
      <c r="L85" s="113"/>
      <c r="M85" s="112">
        <v>-308</v>
      </c>
      <c r="N85" s="113"/>
      <c r="O85" s="112">
        <v>-1097</v>
      </c>
      <c r="P85" s="1"/>
      <c r="Q85" s="112">
        <v>204</v>
      </c>
      <c r="R85" s="113"/>
      <c r="S85" s="114">
        <v>-408</v>
      </c>
      <c r="T85" s="113"/>
      <c r="U85" s="112">
        <v>-288</v>
      </c>
      <c r="V85" s="187"/>
      <c r="W85" s="127">
        <v>-0.42</v>
      </c>
      <c r="X85" s="196"/>
    </row>
    <row r="86" spans="3:24" ht="15" customHeight="1" x14ac:dyDescent="0.2">
      <c r="C86" s="174" t="s">
        <v>161</v>
      </c>
      <c r="D86" s="134"/>
      <c r="E86" s="134"/>
      <c r="F86" s="134"/>
      <c r="G86" s="134"/>
      <c r="H86" s="134"/>
      <c r="I86" s="134"/>
      <c r="J86" s="134"/>
      <c r="K86" s="134"/>
      <c r="L86" s="134"/>
      <c r="M86" s="138">
        <v>-44</v>
      </c>
      <c r="N86" s="134"/>
      <c r="O86" s="138">
        <v>22</v>
      </c>
      <c r="P86" s="1"/>
      <c r="Q86" s="138">
        <v>170</v>
      </c>
      <c r="R86" s="134"/>
      <c r="S86" s="175">
        <v>173</v>
      </c>
      <c r="T86" s="134"/>
      <c r="U86" s="138">
        <v>-35</v>
      </c>
      <c r="V86" s="170"/>
      <c r="W86" s="176">
        <v>0</v>
      </c>
      <c r="X86" s="196"/>
    </row>
    <row r="87" spans="3:24" ht="15" customHeight="1" x14ac:dyDescent="0.2">
      <c r="C87" s="75" t="s">
        <v>162</v>
      </c>
      <c r="D87" s="77"/>
      <c r="E87" s="77"/>
      <c r="F87" s="77"/>
      <c r="G87" s="77"/>
      <c r="H87" s="77"/>
      <c r="I87" s="77"/>
      <c r="J87" s="77"/>
      <c r="K87" s="77"/>
      <c r="L87" s="77"/>
      <c r="M87" s="81">
        <v>-2552</v>
      </c>
      <c r="N87" s="77"/>
      <c r="O87" s="81">
        <v>-1426</v>
      </c>
      <c r="P87" s="1"/>
      <c r="Q87" s="81">
        <v>-278</v>
      </c>
      <c r="R87" s="77"/>
      <c r="S87" s="78">
        <v>-1297</v>
      </c>
      <c r="T87" s="77"/>
      <c r="U87" s="81">
        <v>-1619</v>
      </c>
      <c r="V87" s="77"/>
      <c r="W87" s="79">
        <v>-0.2</v>
      </c>
      <c r="X87" s="196"/>
    </row>
    <row r="88" spans="3:24" ht="15" customHeight="1" x14ac:dyDescent="0.2">
      <c r="C88" s="125" t="s">
        <v>163</v>
      </c>
      <c r="D88" s="108"/>
      <c r="E88" s="108"/>
      <c r="F88" s="108"/>
      <c r="G88" s="108"/>
      <c r="H88" s="108"/>
      <c r="I88" s="108"/>
      <c r="J88" s="108"/>
      <c r="K88" s="108"/>
      <c r="L88" s="108"/>
      <c r="M88" s="107">
        <v>2909</v>
      </c>
      <c r="N88" s="108"/>
      <c r="O88" s="107">
        <v>1995</v>
      </c>
      <c r="P88" s="1"/>
      <c r="Q88" s="107">
        <v>2023</v>
      </c>
      <c r="R88" s="108"/>
      <c r="S88" s="109">
        <v>2720</v>
      </c>
      <c r="T88" s="108"/>
      <c r="U88" s="107">
        <v>4566</v>
      </c>
      <c r="V88" s="108"/>
      <c r="W88" s="186">
        <v>-0.4</v>
      </c>
      <c r="X88" s="196"/>
    </row>
    <row r="89" spans="3:24" ht="15" customHeight="1" x14ac:dyDescent="0.2">
      <c r="C89" s="126" t="s">
        <v>164</v>
      </c>
      <c r="D89" s="113"/>
      <c r="E89" s="113"/>
      <c r="F89" s="113"/>
      <c r="G89" s="113"/>
      <c r="H89" s="113"/>
      <c r="I89" s="113"/>
      <c r="J89" s="113"/>
      <c r="K89" s="113"/>
      <c r="L89" s="113"/>
      <c r="M89" s="112">
        <v>-1655</v>
      </c>
      <c r="N89" s="113"/>
      <c r="O89" s="112">
        <v>-119</v>
      </c>
      <c r="P89" s="1"/>
      <c r="Q89" s="112">
        <v>-1600</v>
      </c>
      <c r="R89" s="113"/>
      <c r="S89" s="114">
        <v>-1637</v>
      </c>
      <c r="T89" s="113"/>
      <c r="U89" s="112">
        <v>-1662</v>
      </c>
      <c r="V89" s="113"/>
      <c r="W89" s="116">
        <v>-0.02</v>
      </c>
      <c r="X89" s="196"/>
    </row>
    <row r="90" spans="3:24" ht="15" customHeight="1" x14ac:dyDescent="0.2">
      <c r="C90" s="126" t="s">
        <v>165</v>
      </c>
      <c r="D90" s="113"/>
      <c r="E90" s="113"/>
      <c r="F90" s="113"/>
      <c r="G90" s="113"/>
      <c r="H90" s="113"/>
      <c r="I90" s="113"/>
      <c r="J90" s="113"/>
      <c r="K90" s="113"/>
      <c r="L90" s="113"/>
      <c r="M90" s="112">
        <v>-850</v>
      </c>
      <c r="N90" s="113"/>
      <c r="O90" s="112">
        <v>-206</v>
      </c>
      <c r="P90" s="1"/>
      <c r="Q90" s="112">
        <v>-532</v>
      </c>
      <c r="R90" s="113"/>
      <c r="S90" s="114">
        <v>-616</v>
      </c>
      <c r="T90" s="113"/>
      <c r="U90" s="112">
        <v>-540</v>
      </c>
      <c r="V90" s="113"/>
      <c r="W90" s="116">
        <v>0.14000000000000001</v>
      </c>
      <c r="X90" s="196"/>
    </row>
    <row r="91" spans="3:24" ht="15" customHeight="1" x14ac:dyDescent="0.2">
      <c r="C91" s="174" t="s">
        <v>166</v>
      </c>
      <c r="D91" s="134"/>
      <c r="E91" s="134"/>
      <c r="F91" s="134"/>
      <c r="G91" s="134"/>
      <c r="H91" s="134"/>
      <c r="I91" s="134"/>
      <c r="J91" s="134"/>
      <c r="K91" s="134"/>
      <c r="L91" s="134"/>
      <c r="M91" s="194">
        <v>0</v>
      </c>
      <c r="N91" s="134"/>
      <c r="O91" s="194">
        <v>0</v>
      </c>
      <c r="P91" s="1"/>
      <c r="Q91" s="194">
        <v>0</v>
      </c>
      <c r="R91" s="134"/>
      <c r="S91" s="195">
        <v>0</v>
      </c>
      <c r="T91" s="134"/>
      <c r="U91" s="194">
        <v>0</v>
      </c>
      <c r="V91" s="134"/>
      <c r="W91" s="176">
        <v>-1.52</v>
      </c>
      <c r="X91" s="196"/>
    </row>
    <row r="92" spans="3:24" ht="15" customHeight="1" x14ac:dyDescent="0.2">
      <c r="C92" s="75" t="s">
        <v>167</v>
      </c>
      <c r="D92" s="77"/>
      <c r="E92" s="77"/>
      <c r="F92" s="77"/>
      <c r="G92" s="77"/>
      <c r="H92" s="77"/>
      <c r="I92" s="77"/>
      <c r="J92" s="77"/>
      <c r="K92" s="77"/>
      <c r="L92" s="77"/>
      <c r="M92" s="81">
        <v>403</v>
      </c>
      <c r="N92" s="77"/>
      <c r="O92" s="81">
        <v>1670</v>
      </c>
      <c r="P92" s="1"/>
      <c r="Q92" s="81">
        <v>-110</v>
      </c>
      <c r="R92" s="77"/>
      <c r="S92" s="78">
        <v>467</v>
      </c>
      <c r="T92" s="77"/>
      <c r="U92" s="81">
        <v>2364</v>
      </c>
      <c r="V92" s="77"/>
      <c r="W92" s="82">
        <v>-0.8</v>
      </c>
      <c r="X92" s="196"/>
    </row>
    <row r="93" spans="3:24" ht="15" customHeight="1" x14ac:dyDescent="0.2">
      <c r="C93" s="142" t="s">
        <v>168</v>
      </c>
      <c r="D93" s="84"/>
      <c r="E93" s="84"/>
      <c r="F93" s="84"/>
      <c r="G93" s="84"/>
      <c r="H93" s="84"/>
      <c r="I93" s="84"/>
      <c r="J93" s="84"/>
      <c r="K93" s="84"/>
      <c r="L93" s="84"/>
      <c r="M93" s="83">
        <v>80</v>
      </c>
      <c r="N93" s="84"/>
      <c r="O93" s="83">
        <v>-163</v>
      </c>
      <c r="P93" s="1"/>
      <c r="Q93" s="83">
        <v>-489</v>
      </c>
      <c r="R93" s="84"/>
      <c r="S93" s="86">
        <v>-507</v>
      </c>
      <c r="T93" s="84"/>
      <c r="U93" s="83">
        <v>-158</v>
      </c>
      <c r="V93" s="84"/>
      <c r="W93" s="87">
        <v>-2.21</v>
      </c>
      <c r="X93" s="196"/>
    </row>
    <row r="94" spans="3:24" ht="15" customHeight="1" x14ac:dyDescent="0.2">
      <c r="C94" s="75" t="s">
        <v>169</v>
      </c>
      <c r="D94" s="77"/>
      <c r="E94" s="77"/>
      <c r="F94" s="77"/>
      <c r="G94" s="77"/>
      <c r="H94" s="77"/>
      <c r="I94" s="77"/>
      <c r="J94" s="77"/>
      <c r="K94" s="77"/>
      <c r="L94" s="77"/>
      <c r="M94" s="81">
        <v>6553</v>
      </c>
      <c r="N94" s="77"/>
      <c r="O94" s="81">
        <v>7420</v>
      </c>
      <c r="P94" s="1"/>
      <c r="Q94" s="81">
        <v>6939</v>
      </c>
      <c r="R94" s="77"/>
      <c r="S94" s="78">
        <v>7753</v>
      </c>
      <c r="T94" s="77"/>
      <c r="U94" s="81">
        <v>7516</v>
      </c>
      <c r="V94" s="77"/>
      <c r="W94" s="79">
        <v>0.03</v>
      </c>
      <c r="X94" s="196"/>
    </row>
    <row r="95" spans="3:24" x14ac:dyDescent="0.2">
      <c r="C95" s="208"/>
      <c r="D95" s="208"/>
      <c r="E95" s="208"/>
      <c r="F95" s="208"/>
      <c r="G95" s="208"/>
      <c r="H95" s="208"/>
      <c r="I95" s="208"/>
      <c r="J95" s="208"/>
      <c r="K95" s="208"/>
      <c r="L95" s="208"/>
      <c r="M95" s="208"/>
      <c r="N95" s="208"/>
      <c r="O95" s="208"/>
      <c r="Q95" s="208"/>
      <c r="R95" s="208"/>
      <c r="S95" s="208"/>
      <c r="T95" s="208"/>
      <c r="U95" s="208"/>
      <c r="V95" s="208"/>
      <c r="W95" s="208"/>
    </row>
  </sheetData>
  <mergeCells count="12">
    <mergeCell ref="C65:W65"/>
    <mergeCell ref="S66:W66"/>
    <mergeCell ref="B30:W30"/>
    <mergeCell ref="C31:W31"/>
    <mergeCell ref="M32:Q32"/>
    <mergeCell ref="Q6:U6"/>
    <mergeCell ref="C64:W64"/>
    <mergeCell ref="B2:Q2"/>
    <mergeCell ref="B3:Q3"/>
    <mergeCell ref="C4:W4"/>
    <mergeCell ref="C5:W5"/>
    <mergeCell ref="K6:O6"/>
  </mergeCells>
  <pageMargins left="0.19685039370078741" right="0.19685039370078741" top="0.19685039370078741" bottom="0.19685039370078741" header="0.31496062992125984" footer="0.31496062992125984"/>
  <pageSetup paperSize="9" scale="54" orientation="landscape" r:id="rId1"/>
  <rowBreaks count="2" manualBreakCount="2">
    <brk id="29" max="16383" man="1"/>
    <brk id="63" max="16383" man="1"/>
  </rowBreaks>
  <ignoredErrors>
    <ignoredError sqref="E7:W7 G33:W33 M67:W67"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7A93"/>
  </sheetPr>
  <dimension ref="A1:W165"/>
  <sheetViews>
    <sheetView showGridLines="0" showRuler="0" zoomScale="80" zoomScaleNormal="80" workbookViewId="0"/>
  </sheetViews>
  <sheetFormatPr baseColWidth="10" defaultColWidth="13.7109375" defaultRowHeight="12.75" x14ac:dyDescent="0.2"/>
  <cols>
    <col min="1" max="2" width="3.42578125" customWidth="1"/>
    <col min="3" max="3" width="84.2851562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3" ht="15" customHeight="1" x14ac:dyDescent="0.2">
      <c r="A1" s="38"/>
      <c r="B1" s="38"/>
      <c r="C1" s="38"/>
      <c r="D1" s="38"/>
      <c r="E1" s="38"/>
      <c r="F1" s="38"/>
      <c r="G1" s="38"/>
      <c r="H1" s="38"/>
      <c r="I1" s="38"/>
      <c r="J1" s="38"/>
      <c r="R1" s="38"/>
    </row>
    <row r="2" spans="1:23" ht="30.75" customHeight="1" x14ac:dyDescent="0.2">
      <c r="A2" s="38"/>
      <c r="B2" s="349" t="s">
        <v>0</v>
      </c>
      <c r="C2" s="348"/>
      <c r="D2" s="348"/>
      <c r="E2" s="348"/>
      <c r="F2" s="348"/>
      <c r="G2" s="348"/>
      <c r="H2" s="348"/>
      <c r="I2" s="348"/>
      <c r="J2" s="348"/>
      <c r="K2" s="348"/>
      <c r="L2" s="348"/>
      <c r="M2" s="348"/>
      <c r="N2" s="348"/>
      <c r="O2" s="348"/>
      <c r="P2" s="348"/>
      <c r="Q2" s="348"/>
      <c r="R2" s="38"/>
    </row>
    <row r="3" spans="1:23" ht="19.149999999999999" customHeight="1" x14ac:dyDescent="0.2">
      <c r="A3" s="38"/>
      <c r="B3" s="347" t="s">
        <v>170</v>
      </c>
      <c r="C3" s="348"/>
      <c r="D3" s="348"/>
      <c r="E3" s="348"/>
      <c r="F3" s="348"/>
      <c r="G3" s="348"/>
      <c r="H3" s="348"/>
      <c r="I3" s="348"/>
      <c r="J3" s="348"/>
      <c r="K3" s="348"/>
      <c r="L3" s="348"/>
      <c r="M3" s="348"/>
      <c r="N3" s="348"/>
      <c r="O3" s="348"/>
      <c r="P3" s="348"/>
      <c r="Q3" s="348"/>
      <c r="R3" s="197"/>
    </row>
    <row r="4" spans="1:23" ht="15" customHeight="1" x14ac:dyDescent="0.2">
      <c r="A4" s="38"/>
      <c r="B4" s="147"/>
      <c r="C4" s="346"/>
      <c r="D4" s="346"/>
      <c r="E4" s="346"/>
      <c r="F4" s="346"/>
      <c r="G4" s="346"/>
      <c r="H4" s="346"/>
      <c r="I4" s="346"/>
      <c r="J4" s="346"/>
      <c r="K4" s="346"/>
      <c r="L4" s="346"/>
      <c r="M4" s="346"/>
      <c r="N4" s="346"/>
      <c r="O4" s="346"/>
      <c r="P4" s="346"/>
      <c r="Q4" s="346"/>
      <c r="R4" s="346"/>
      <c r="S4" s="346"/>
      <c r="T4" s="346"/>
      <c r="U4" s="346"/>
      <c r="V4" s="346"/>
      <c r="W4" s="346"/>
    </row>
    <row r="5" spans="1:23" ht="15" customHeight="1" x14ac:dyDescent="0.2">
      <c r="A5" s="38"/>
      <c r="B5" s="3" t="s">
        <v>2</v>
      </c>
      <c r="C5" s="343" t="s">
        <v>171</v>
      </c>
      <c r="D5" s="343"/>
      <c r="E5" s="343"/>
      <c r="F5" s="343"/>
      <c r="G5" s="343"/>
      <c r="H5" s="343"/>
      <c r="I5" s="343"/>
      <c r="J5" s="343"/>
      <c r="K5" s="343"/>
      <c r="L5" s="343"/>
      <c r="M5" s="343"/>
      <c r="N5" s="343"/>
      <c r="O5" s="343"/>
      <c r="P5" s="343"/>
      <c r="Q5" s="343"/>
      <c r="R5" s="343"/>
      <c r="S5" s="343"/>
      <c r="T5" s="343"/>
      <c r="U5" s="343"/>
      <c r="V5" s="343"/>
      <c r="W5" s="343"/>
    </row>
    <row r="6" spans="1:23" ht="15" customHeight="1" x14ac:dyDescent="0.2">
      <c r="A6" s="38"/>
      <c r="B6" s="117"/>
      <c r="C6" s="117"/>
      <c r="D6" s="149"/>
      <c r="E6" s="71" t="s">
        <v>3</v>
      </c>
      <c r="F6" s="209"/>
      <c r="G6" s="71" t="s">
        <v>4</v>
      </c>
      <c r="H6" s="208"/>
      <c r="I6" s="71" t="s">
        <v>5</v>
      </c>
      <c r="J6" s="149"/>
      <c r="K6" s="345" t="s">
        <v>6</v>
      </c>
      <c r="L6" s="345"/>
      <c r="M6" s="345"/>
      <c r="N6" s="345"/>
      <c r="O6" s="345"/>
      <c r="P6" s="209"/>
      <c r="Q6" s="345" t="s">
        <v>26</v>
      </c>
      <c r="R6" s="345"/>
      <c r="S6" s="345"/>
      <c r="T6" s="345"/>
      <c r="U6" s="345"/>
      <c r="V6" s="208"/>
      <c r="W6" s="71" t="s">
        <v>7</v>
      </c>
    </row>
    <row r="7" spans="1:23" ht="15" customHeight="1" x14ac:dyDescent="0.2">
      <c r="A7" s="38"/>
      <c r="C7" s="124" t="s">
        <v>8</v>
      </c>
      <c r="E7" s="99" t="s">
        <v>9</v>
      </c>
      <c r="G7" s="99" t="s">
        <v>10</v>
      </c>
      <c r="I7" s="99" t="s">
        <v>10</v>
      </c>
      <c r="K7" s="99" t="s">
        <v>10</v>
      </c>
      <c r="L7" s="100"/>
      <c r="M7" s="99" t="s">
        <v>9</v>
      </c>
      <c r="N7" s="100"/>
      <c r="O7" s="100" t="s">
        <v>11</v>
      </c>
      <c r="Q7" s="99" t="s">
        <v>10</v>
      </c>
      <c r="R7" s="100"/>
      <c r="S7" s="99" t="s">
        <v>9</v>
      </c>
      <c r="T7" s="100"/>
      <c r="U7" s="100" t="s">
        <v>11</v>
      </c>
      <c r="W7" s="99" t="s">
        <v>9</v>
      </c>
    </row>
    <row r="8" spans="1:23" ht="15" customHeight="1" x14ac:dyDescent="0.2">
      <c r="A8" s="38"/>
      <c r="C8" s="101" t="s">
        <v>172</v>
      </c>
      <c r="D8" s="101"/>
      <c r="E8" s="102">
        <v>105698</v>
      </c>
      <c r="F8" s="103"/>
      <c r="G8" s="102">
        <v>107281</v>
      </c>
      <c r="H8" s="101"/>
      <c r="I8" s="102">
        <v>109847</v>
      </c>
      <c r="J8" s="103"/>
      <c r="K8" s="104">
        <v>99501</v>
      </c>
      <c r="L8" s="103"/>
      <c r="M8" s="102">
        <v>115920</v>
      </c>
      <c r="N8" s="103"/>
      <c r="O8" s="173">
        <v>-0.14000000000000001</v>
      </c>
      <c r="P8" s="103"/>
      <c r="Q8" s="210">
        <v>316629</v>
      </c>
      <c r="R8" s="103"/>
      <c r="S8" s="211">
        <v>348776</v>
      </c>
      <c r="T8" s="103"/>
      <c r="U8" s="173">
        <v>-0.09</v>
      </c>
      <c r="V8" s="103"/>
      <c r="W8" s="102">
        <v>454474</v>
      </c>
    </row>
    <row r="9" spans="1:23" ht="15" customHeight="1" x14ac:dyDescent="0.2">
      <c r="A9" s="38"/>
      <c r="C9" s="75" t="s">
        <v>173</v>
      </c>
      <c r="D9" s="75"/>
      <c r="E9" s="81">
        <v>124046</v>
      </c>
      <c r="F9" s="77"/>
      <c r="G9" s="81">
        <v>103151</v>
      </c>
      <c r="H9" s="75"/>
      <c r="I9" s="81">
        <v>88241</v>
      </c>
      <c r="J9" s="77"/>
      <c r="K9" s="78">
        <v>93923</v>
      </c>
      <c r="L9" s="77"/>
      <c r="M9" s="81">
        <v>94709</v>
      </c>
      <c r="N9" s="77"/>
      <c r="O9" s="79">
        <v>-0.01</v>
      </c>
      <c r="P9" s="77"/>
      <c r="Q9" s="212">
        <v>285315</v>
      </c>
      <c r="R9" s="77"/>
      <c r="S9" s="213">
        <v>293085</v>
      </c>
      <c r="T9" s="77"/>
      <c r="U9" s="79">
        <v>-0.03</v>
      </c>
      <c r="V9" s="77"/>
      <c r="W9" s="81">
        <v>417131</v>
      </c>
    </row>
    <row r="10" spans="1:23" ht="15" customHeight="1" x14ac:dyDescent="0.2">
      <c r="A10" s="38"/>
      <c r="C10" s="80" t="s">
        <v>174</v>
      </c>
      <c r="D10" s="80"/>
      <c r="E10" s="83">
        <v>1400</v>
      </c>
      <c r="F10" s="84"/>
      <c r="G10" s="83">
        <v>1266</v>
      </c>
      <c r="H10" s="80"/>
      <c r="I10" s="83">
        <v>807</v>
      </c>
      <c r="J10" s="84"/>
      <c r="K10" s="214">
        <v>2107</v>
      </c>
      <c r="L10" s="84"/>
      <c r="M10" s="83">
        <v>1040</v>
      </c>
      <c r="N10" s="84"/>
      <c r="O10" s="118">
        <v>1.03</v>
      </c>
      <c r="P10" s="84"/>
      <c r="Q10" s="214">
        <v>4180</v>
      </c>
      <c r="R10" s="84"/>
      <c r="S10" s="83">
        <v>4217</v>
      </c>
      <c r="T10" s="84"/>
      <c r="U10" s="118">
        <v>-0.01</v>
      </c>
      <c r="V10" s="84"/>
      <c r="W10" s="83">
        <v>5617</v>
      </c>
    </row>
    <row r="11" spans="1:23" ht="15" customHeight="1" x14ac:dyDescent="0.2">
      <c r="A11" s="38"/>
      <c r="C11" s="75" t="s">
        <v>57</v>
      </c>
      <c r="D11" s="75"/>
      <c r="E11" s="81">
        <v>124386</v>
      </c>
      <c r="F11" s="77"/>
      <c r="G11" s="81">
        <v>99812</v>
      </c>
      <c r="H11" s="75"/>
      <c r="I11" s="81">
        <v>106715</v>
      </c>
      <c r="J11" s="77"/>
      <c r="K11" s="212">
        <v>98009</v>
      </c>
      <c r="L11" s="77"/>
      <c r="M11" s="81">
        <v>114917</v>
      </c>
      <c r="N11" s="77"/>
      <c r="O11" s="79">
        <v>-0.15</v>
      </c>
      <c r="P11" s="77"/>
      <c r="Q11" s="212">
        <v>304536</v>
      </c>
      <c r="R11" s="77"/>
      <c r="S11" s="213">
        <v>336023</v>
      </c>
      <c r="T11" s="77"/>
      <c r="U11" s="79">
        <v>-0.09</v>
      </c>
      <c r="V11" s="77"/>
      <c r="W11" s="81">
        <v>460409</v>
      </c>
    </row>
    <row r="12" spans="1:23" ht="15" customHeight="1" x14ac:dyDescent="0.2">
      <c r="A12" s="38"/>
      <c r="C12" s="80" t="s">
        <v>174</v>
      </c>
      <c r="D12" s="80"/>
      <c r="E12" s="83">
        <v>1908</v>
      </c>
      <c r="F12" s="84"/>
      <c r="G12" s="83">
        <v>759</v>
      </c>
      <c r="H12" s="80"/>
      <c r="I12" s="83">
        <v>1232</v>
      </c>
      <c r="J12" s="84"/>
      <c r="K12" s="214">
        <v>1833</v>
      </c>
      <c r="L12" s="84"/>
      <c r="M12" s="83">
        <v>666</v>
      </c>
      <c r="N12" s="84"/>
      <c r="O12" s="118">
        <v>1.75</v>
      </c>
      <c r="P12" s="84"/>
      <c r="Q12" s="214">
        <v>3824</v>
      </c>
      <c r="R12" s="84"/>
      <c r="S12" s="83">
        <v>2127</v>
      </c>
      <c r="T12" s="84"/>
      <c r="U12" s="118">
        <v>0.8</v>
      </c>
      <c r="V12" s="84"/>
      <c r="W12" s="83">
        <v>4035</v>
      </c>
    </row>
    <row r="13" spans="1:23" ht="15" customHeight="1" x14ac:dyDescent="0.2">
      <c r="A13" s="38"/>
      <c r="C13" s="75" t="s">
        <v>175</v>
      </c>
      <c r="D13" s="75"/>
      <c r="E13" s="215">
        <v>1</v>
      </c>
      <c r="F13" s="77"/>
      <c r="G13" s="215">
        <v>1.03</v>
      </c>
      <c r="H13" s="75"/>
      <c r="I13" s="215">
        <v>0.83000000000000007</v>
      </c>
      <c r="J13" s="77"/>
      <c r="K13" s="216">
        <v>0.96</v>
      </c>
      <c r="L13" s="77"/>
      <c r="M13" s="215">
        <v>0.82000000000000006</v>
      </c>
      <c r="N13" s="77"/>
      <c r="O13" s="82">
        <v>0</v>
      </c>
      <c r="P13" s="77"/>
      <c r="Q13" s="216">
        <v>0.94000000000000006</v>
      </c>
      <c r="R13" s="77"/>
      <c r="S13" s="215">
        <v>0.87</v>
      </c>
      <c r="T13" s="77"/>
      <c r="U13" s="82">
        <v>0</v>
      </c>
      <c r="V13" s="77"/>
      <c r="W13" s="215">
        <v>0.91</v>
      </c>
    </row>
    <row r="14" spans="1:23" ht="15" customHeight="1" x14ac:dyDescent="0.2">
      <c r="A14" s="38"/>
      <c r="C14" s="75" t="s">
        <v>27</v>
      </c>
      <c r="D14" s="75"/>
      <c r="E14" s="81">
        <v>13456</v>
      </c>
      <c r="F14" s="77"/>
      <c r="G14" s="81">
        <v>11558</v>
      </c>
      <c r="H14" s="75"/>
      <c r="I14" s="81">
        <v>11767</v>
      </c>
      <c r="J14" s="77"/>
      <c r="K14" s="78">
        <v>10594</v>
      </c>
      <c r="L14" s="77"/>
      <c r="M14" s="81">
        <v>12309</v>
      </c>
      <c r="N14" s="77"/>
      <c r="O14" s="79">
        <v>-0.14000000000000001</v>
      </c>
      <c r="P14" s="77"/>
      <c r="Q14" s="212">
        <v>33919</v>
      </c>
      <c r="R14" s="77"/>
      <c r="S14" s="213">
        <v>37286</v>
      </c>
      <c r="T14" s="77"/>
      <c r="U14" s="79">
        <v>-0.09</v>
      </c>
      <c r="V14" s="77"/>
      <c r="W14" s="81">
        <v>50743</v>
      </c>
    </row>
    <row r="15" spans="1:23" ht="15" customHeight="1" x14ac:dyDescent="0.2">
      <c r="A15" s="38"/>
      <c r="C15" s="80" t="s">
        <v>15</v>
      </c>
      <c r="D15" s="75"/>
      <c r="E15" s="81">
        <v>1144</v>
      </c>
      <c r="F15" s="77"/>
      <c r="G15" s="81">
        <v>941</v>
      </c>
      <c r="H15" s="75"/>
      <c r="I15" s="81">
        <v>945</v>
      </c>
      <c r="J15" s="77"/>
      <c r="K15" s="212">
        <v>899</v>
      </c>
      <c r="L15" s="77"/>
      <c r="M15" s="81">
        <v>963</v>
      </c>
      <c r="N15" s="77"/>
      <c r="O15" s="79">
        <v>-7.0000000000000007E-2</v>
      </c>
      <c r="P15" s="77"/>
      <c r="Q15" s="212">
        <v>2786</v>
      </c>
      <c r="R15" s="77"/>
      <c r="S15" s="213">
        <v>2759</v>
      </c>
      <c r="T15" s="77"/>
      <c r="U15" s="79">
        <v>0.01</v>
      </c>
      <c r="V15" s="77"/>
      <c r="W15" s="81">
        <v>3904</v>
      </c>
    </row>
    <row r="16" spans="1:23" ht="15" customHeight="1" x14ac:dyDescent="0.2">
      <c r="A16" s="38"/>
      <c r="C16" s="142" t="s">
        <v>101</v>
      </c>
      <c r="D16" s="142"/>
      <c r="E16" s="83">
        <v>-10826</v>
      </c>
      <c r="F16" s="84"/>
      <c r="G16" s="83">
        <v>-8995</v>
      </c>
      <c r="H16" s="142"/>
      <c r="I16" s="83">
        <v>-9468</v>
      </c>
      <c r="J16" s="84"/>
      <c r="K16" s="214">
        <v>-8603</v>
      </c>
      <c r="L16" s="84"/>
      <c r="M16" s="83">
        <v>-9784</v>
      </c>
      <c r="N16" s="84"/>
      <c r="O16" s="118">
        <v>0.12</v>
      </c>
      <c r="P16" s="84"/>
      <c r="Q16" s="214">
        <v>-27066</v>
      </c>
      <c r="R16" s="84"/>
      <c r="S16" s="83">
        <v>-29237</v>
      </c>
      <c r="T16" s="84"/>
      <c r="U16" s="118">
        <v>7.0000000000000007E-2</v>
      </c>
      <c r="V16" s="84"/>
      <c r="W16" s="83">
        <v>-40165</v>
      </c>
    </row>
    <row r="17" spans="1:23" ht="15" customHeight="1" x14ac:dyDescent="0.2">
      <c r="A17" s="38"/>
      <c r="C17" s="75" t="s">
        <v>102</v>
      </c>
      <c r="D17" s="75"/>
      <c r="E17" s="81">
        <v>2630</v>
      </c>
      <c r="F17" s="77"/>
      <c r="G17" s="81">
        <v>2563</v>
      </c>
      <c r="H17" s="75"/>
      <c r="I17" s="81">
        <v>2299</v>
      </c>
      <c r="J17" s="77"/>
      <c r="K17" s="212">
        <v>1991</v>
      </c>
      <c r="L17" s="77"/>
      <c r="M17" s="81">
        <v>2526</v>
      </c>
      <c r="N17" s="77"/>
      <c r="O17" s="79">
        <v>-0.21</v>
      </c>
      <c r="P17" s="77"/>
      <c r="Q17" s="212">
        <v>6853</v>
      </c>
      <c r="R17" s="77"/>
      <c r="S17" s="81">
        <v>8050</v>
      </c>
      <c r="T17" s="77"/>
      <c r="U17" s="79">
        <v>-0.15</v>
      </c>
      <c r="V17" s="77"/>
      <c r="W17" s="81">
        <v>10577</v>
      </c>
    </row>
    <row r="18" spans="1:23" ht="15" customHeight="1" x14ac:dyDescent="0.2">
      <c r="A18" s="38"/>
      <c r="C18" s="125" t="s">
        <v>103</v>
      </c>
      <c r="D18" s="125"/>
      <c r="E18" s="107">
        <v>-802</v>
      </c>
      <c r="F18" s="108"/>
      <c r="G18" s="107">
        <v>-697</v>
      </c>
      <c r="H18" s="125"/>
      <c r="I18" s="107">
        <v>-654</v>
      </c>
      <c r="J18" s="108"/>
      <c r="K18" s="217">
        <v>-643</v>
      </c>
      <c r="L18" s="108"/>
      <c r="M18" s="107">
        <v>-871</v>
      </c>
      <c r="N18" s="108"/>
      <c r="O18" s="110">
        <v>0.26</v>
      </c>
      <c r="P18" s="108"/>
      <c r="Q18" s="217">
        <v>-1994</v>
      </c>
      <c r="R18" s="108"/>
      <c r="S18" s="107">
        <v>-2119</v>
      </c>
      <c r="T18" s="108"/>
      <c r="U18" s="110">
        <v>0.06</v>
      </c>
      <c r="V18" s="108"/>
      <c r="W18" s="107">
        <v>-3172</v>
      </c>
    </row>
    <row r="19" spans="1:23" ht="15" customHeight="1" x14ac:dyDescent="0.2">
      <c r="A19" s="38"/>
      <c r="C19" s="126" t="s">
        <v>104</v>
      </c>
      <c r="D19" s="126"/>
      <c r="E19" s="112">
        <v>-478</v>
      </c>
      <c r="F19" s="113"/>
      <c r="G19" s="112">
        <v>-429</v>
      </c>
      <c r="H19" s="126"/>
      <c r="I19" s="112">
        <v>-477</v>
      </c>
      <c r="J19" s="113"/>
      <c r="K19" s="218">
        <v>-319</v>
      </c>
      <c r="L19" s="113"/>
      <c r="M19" s="112">
        <v>-444</v>
      </c>
      <c r="N19" s="113"/>
      <c r="O19" s="116">
        <v>0.28000000000000003</v>
      </c>
      <c r="P19" s="113"/>
      <c r="Q19" s="218">
        <v>-1225</v>
      </c>
      <c r="R19" s="113"/>
      <c r="S19" s="112">
        <v>-1738</v>
      </c>
      <c r="T19" s="113"/>
      <c r="U19" s="127">
        <v>0.3</v>
      </c>
      <c r="V19" s="113"/>
      <c r="W19" s="112">
        <v>-1797</v>
      </c>
    </row>
    <row r="20" spans="1:23" ht="15" customHeight="1" x14ac:dyDescent="0.2">
      <c r="A20" s="38"/>
      <c r="C20" s="126" t="s">
        <v>105</v>
      </c>
      <c r="D20" s="126"/>
      <c r="E20" s="112">
        <v>-534</v>
      </c>
      <c r="F20" s="113"/>
      <c r="G20" s="112">
        <v>-499</v>
      </c>
      <c r="H20" s="126"/>
      <c r="I20" s="112">
        <v>-752</v>
      </c>
      <c r="J20" s="113"/>
      <c r="K20" s="218">
        <v>-465</v>
      </c>
      <c r="L20" s="113"/>
      <c r="M20" s="112">
        <v>-395</v>
      </c>
      <c r="N20" s="113"/>
      <c r="O20" s="116">
        <v>-0.18</v>
      </c>
      <c r="P20" s="113"/>
      <c r="Q20" s="218">
        <v>-1716</v>
      </c>
      <c r="R20" s="113"/>
      <c r="S20" s="112">
        <v>-1168</v>
      </c>
      <c r="T20" s="113"/>
      <c r="U20" s="116">
        <v>-0.47000000000000003</v>
      </c>
      <c r="V20" s="113"/>
      <c r="W20" s="112">
        <v>-1776</v>
      </c>
    </row>
    <row r="21" spans="1:23" ht="15" customHeight="1" x14ac:dyDescent="0.2">
      <c r="A21" s="38"/>
      <c r="C21" s="126" t="s">
        <v>106</v>
      </c>
      <c r="D21" s="126"/>
      <c r="E21" s="112">
        <v>224</v>
      </c>
      <c r="F21" s="113"/>
      <c r="G21" s="112">
        <v>129</v>
      </c>
      <c r="H21" s="126"/>
      <c r="I21" s="112">
        <v>193</v>
      </c>
      <c r="J21" s="113"/>
      <c r="K21" s="218">
        <v>122</v>
      </c>
      <c r="L21" s="113"/>
      <c r="M21" s="112">
        <v>157</v>
      </c>
      <c r="N21" s="113"/>
      <c r="O21" s="127">
        <v>-0.23</v>
      </c>
      <c r="P21" s="113"/>
      <c r="Q21" s="218">
        <v>444</v>
      </c>
      <c r="R21" s="113"/>
      <c r="S21" s="219">
        <v>421</v>
      </c>
      <c r="T21" s="113"/>
      <c r="U21" s="127">
        <v>0.05</v>
      </c>
      <c r="V21" s="113"/>
      <c r="W21" s="112">
        <v>643</v>
      </c>
    </row>
    <row r="22" spans="1:23" ht="15" customHeight="1" x14ac:dyDescent="0.2">
      <c r="A22" s="38"/>
      <c r="C22" s="126" t="s">
        <v>107</v>
      </c>
      <c r="D22" s="126"/>
      <c r="E22" s="112">
        <v>-189</v>
      </c>
      <c r="F22" s="113"/>
      <c r="G22" s="112">
        <v>-28</v>
      </c>
      <c r="H22" s="126"/>
      <c r="I22" s="112">
        <v>-75</v>
      </c>
      <c r="J22" s="113"/>
      <c r="K22" s="218">
        <v>-20</v>
      </c>
      <c r="L22" s="113"/>
      <c r="M22" s="112">
        <v>-83</v>
      </c>
      <c r="N22" s="113"/>
      <c r="O22" s="116">
        <v>0.75</v>
      </c>
      <c r="P22" s="113"/>
      <c r="Q22" s="218">
        <v>-123</v>
      </c>
      <c r="R22" s="113"/>
      <c r="S22" s="219">
        <v>-189</v>
      </c>
      <c r="T22" s="113"/>
      <c r="U22" s="127">
        <v>0.35000000000000003</v>
      </c>
      <c r="V22" s="113"/>
      <c r="W22" s="112">
        <v>-379</v>
      </c>
    </row>
    <row r="23" spans="1:23" ht="15" customHeight="1" x14ac:dyDescent="0.2">
      <c r="A23" s="38"/>
      <c r="C23" s="126" t="s">
        <v>108</v>
      </c>
      <c r="D23" s="126"/>
      <c r="E23" s="112">
        <v>-341</v>
      </c>
      <c r="F23" s="113"/>
      <c r="G23" s="112">
        <v>-29</v>
      </c>
      <c r="H23" s="126"/>
      <c r="I23" s="112">
        <v>-38</v>
      </c>
      <c r="J23" s="113"/>
      <c r="K23" s="218">
        <v>-40</v>
      </c>
      <c r="L23" s="113"/>
      <c r="M23" s="112">
        <v>-38</v>
      </c>
      <c r="N23" s="113"/>
      <c r="O23" s="127">
        <v>-0.06</v>
      </c>
      <c r="P23" s="113"/>
      <c r="Q23" s="218">
        <v>-107</v>
      </c>
      <c r="R23" s="113"/>
      <c r="S23" s="112">
        <v>-263</v>
      </c>
      <c r="T23" s="113"/>
      <c r="U23" s="127">
        <v>0.59</v>
      </c>
      <c r="V23" s="113"/>
      <c r="W23" s="112">
        <v>-604</v>
      </c>
    </row>
    <row r="24" spans="1:23" ht="15" customHeight="1" x14ac:dyDescent="0.2">
      <c r="A24" s="38"/>
      <c r="C24" s="174" t="s">
        <v>109</v>
      </c>
      <c r="D24" s="174"/>
      <c r="E24" s="138">
        <v>-24</v>
      </c>
      <c r="F24" s="134"/>
      <c r="G24" s="138">
        <v>19</v>
      </c>
      <c r="H24" s="174"/>
      <c r="I24" s="138">
        <v>-21</v>
      </c>
      <c r="J24" s="134"/>
      <c r="K24" s="220">
        <v>-14</v>
      </c>
      <c r="L24" s="134"/>
      <c r="M24" s="138">
        <v>3</v>
      </c>
      <c r="N24" s="134"/>
      <c r="O24" s="176">
        <v>0</v>
      </c>
      <c r="P24" s="134"/>
      <c r="Q24" s="220">
        <v>-16</v>
      </c>
      <c r="R24" s="134"/>
      <c r="S24" s="138">
        <v>10</v>
      </c>
      <c r="T24" s="134"/>
      <c r="U24" s="176">
        <v>0</v>
      </c>
      <c r="V24" s="134"/>
      <c r="W24" s="138">
        <v>-16</v>
      </c>
    </row>
    <row r="25" spans="1:23" ht="15" customHeight="1" x14ac:dyDescent="0.2">
      <c r="A25" s="38"/>
      <c r="C25" s="75" t="s">
        <v>28</v>
      </c>
      <c r="D25" s="75"/>
      <c r="E25" s="81">
        <v>484</v>
      </c>
      <c r="F25" s="77"/>
      <c r="G25" s="81">
        <v>1029</v>
      </c>
      <c r="H25" s="75"/>
      <c r="I25" s="81">
        <v>475</v>
      </c>
      <c r="J25" s="77"/>
      <c r="K25" s="78">
        <v>611</v>
      </c>
      <c r="L25" s="77"/>
      <c r="M25" s="81">
        <v>857</v>
      </c>
      <c r="N25" s="77"/>
      <c r="O25" s="79">
        <v>-0.28999999999999998</v>
      </c>
      <c r="P25" s="77"/>
      <c r="Q25" s="212">
        <v>2115</v>
      </c>
      <c r="R25" s="77"/>
      <c r="S25" s="213">
        <v>3003</v>
      </c>
      <c r="T25" s="77"/>
      <c r="U25" s="79">
        <v>-0.3</v>
      </c>
      <c r="V25" s="77"/>
      <c r="W25" s="81">
        <v>3487</v>
      </c>
    </row>
    <row r="26" spans="1:23" ht="15" customHeight="1" x14ac:dyDescent="0.2">
      <c r="A26" s="38"/>
      <c r="C26" s="80" t="s">
        <v>15</v>
      </c>
      <c r="D26" s="75"/>
      <c r="E26" s="81">
        <v>-9</v>
      </c>
      <c r="F26" s="77"/>
      <c r="G26" s="81">
        <v>83</v>
      </c>
      <c r="H26" s="75"/>
      <c r="I26" s="81">
        <v>98</v>
      </c>
      <c r="J26" s="77"/>
      <c r="K26" s="212">
        <v>98</v>
      </c>
      <c r="L26" s="77"/>
      <c r="M26" s="81">
        <v>93</v>
      </c>
      <c r="N26" s="77"/>
      <c r="O26" s="82">
        <v>0.06</v>
      </c>
      <c r="P26" s="77"/>
      <c r="Q26" s="212">
        <v>274</v>
      </c>
      <c r="R26" s="77"/>
      <c r="S26" s="213">
        <v>239</v>
      </c>
      <c r="T26" s="77"/>
      <c r="U26" s="82">
        <v>0.15</v>
      </c>
      <c r="V26" s="77"/>
      <c r="W26" s="81">
        <v>230</v>
      </c>
    </row>
    <row r="27" spans="1:23" ht="15" customHeight="1" x14ac:dyDescent="0.2">
      <c r="A27" s="38"/>
      <c r="C27" s="177" t="s">
        <v>176</v>
      </c>
      <c r="D27" s="177"/>
      <c r="E27" s="221">
        <v>3.6</v>
      </c>
      <c r="F27" s="179"/>
      <c r="G27" s="221">
        <v>8.9</v>
      </c>
      <c r="H27" s="177"/>
      <c r="I27" s="222">
        <v>4</v>
      </c>
      <c r="J27" s="179"/>
      <c r="K27" s="223">
        <v>5.8</v>
      </c>
      <c r="L27" s="179"/>
      <c r="M27" s="221">
        <v>7</v>
      </c>
      <c r="N27" s="179"/>
      <c r="O27" s="224">
        <v>0</v>
      </c>
      <c r="P27" s="179"/>
      <c r="Q27" s="223">
        <v>6.2</v>
      </c>
      <c r="R27" s="179"/>
      <c r="S27" s="221">
        <v>8.1</v>
      </c>
      <c r="T27" s="179"/>
      <c r="U27" s="224">
        <v>0</v>
      </c>
      <c r="V27" s="179"/>
      <c r="W27" s="225">
        <v>6.9</v>
      </c>
    </row>
    <row r="28" spans="1:23" ht="15" customHeight="1" x14ac:dyDescent="0.2">
      <c r="A28" s="38"/>
      <c r="C28" s="126" t="s">
        <v>177</v>
      </c>
      <c r="D28" s="126"/>
      <c r="E28" s="112">
        <v>152</v>
      </c>
      <c r="F28" s="113"/>
      <c r="G28" s="112">
        <v>0</v>
      </c>
      <c r="H28" s="126"/>
      <c r="I28" s="112">
        <v>0</v>
      </c>
      <c r="J28" s="113"/>
      <c r="K28" s="226">
        <v>44</v>
      </c>
      <c r="L28" s="113"/>
      <c r="M28" s="112">
        <v>0</v>
      </c>
      <c r="N28" s="113"/>
      <c r="O28" s="116">
        <v>0</v>
      </c>
      <c r="P28" s="113"/>
      <c r="Q28" s="226">
        <v>44</v>
      </c>
      <c r="R28" s="113"/>
      <c r="S28" s="112">
        <v>0</v>
      </c>
      <c r="T28" s="113"/>
      <c r="U28" s="116">
        <v>0</v>
      </c>
      <c r="V28" s="113"/>
      <c r="W28" s="112">
        <v>152</v>
      </c>
    </row>
    <row r="29" spans="1:23" ht="15" customHeight="1" x14ac:dyDescent="0.2">
      <c r="A29" s="38"/>
      <c r="C29" s="126" t="s">
        <v>178</v>
      </c>
      <c r="D29" s="126"/>
      <c r="E29" s="112">
        <v>30</v>
      </c>
      <c r="F29" s="113"/>
      <c r="G29" s="227">
        <v>0</v>
      </c>
      <c r="H29" s="126"/>
      <c r="I29" s="227">
        <v>339</v>
      </c>
      <c r="J29" s="113"/>
      <c r="K29" s="114">
        <v>1</v>
      </c>
      <c r="L29" s="113"/>
      <c r="M29" s="112">
        <v>1</v>
      </c>
      <c r="N29" s="113"/>
      <c r="O29" s="116">
        <v>0.47000000000000003</v>
      </c>
      <c r="P29" s="113"/>
      <c r="Q29" s="218">
        <v>340</v>
      </c>
      <c r="R29" s="113"/>
      <c r="S29" s="219">
        <v>3</v>
      </c>
      <c r="T29" s="113"/>
      <c r="U29" s="228">
        <v>0</v>
      </c>
      <c r="V29" s="113"/>
      <c r="W29" s="112">
        <v>33</v>
      </c>
    </row>
    <row r="30" spans="1:23" ht="15" customHeight="1" x14ac:dyDescent="0.2">
      <c r="A30" s="38"/>
      <c r="C30" s="126" t="s">
        <v>179</v>
      </c>
      <c r="D30" s="126"/>
      <c r="E30" s="112">
        <v>406</v>
      </c>
      <c r="F30" s="113"/>
      <c r="G30" s="227">
        <v>79</v>
      </c>
      <c r="H30" s="126"/>
      <c r="I30" s="227">
        <v>64</v>
      </c>
      <c r="J30" s="113"/>
      <c r="K30" s="114">
        <v>11</v>
      </c>
      <c r="L30" s="113"/>
      <c r="M30" s="112">
        <v>288</v>
      </c>
      <c r="N30" s="113"/>
      <c r="O30" s="116">
        <v>-0.96</v>
      </c>
      <c r="P30" s="113"/>
      <c r="Q30" s="218">
        <v>154</v>
      </c>
      <c r="R30" s="113"/>
      <c r="S30" s="219">
        <v>456</v>
      </c>
      <c r="T30" s="113"/>
      <c r="U30" s="228">
        <v>-0.66</v>
      </c>
      <c r="V30" s="113"/>
      <c r="W30" s="112">
        <v>862</v>
      </c>
    </row>
    <row r="31" spans="1:23" ht="15" customHeight="1" x14ac:dyDescent="0.2">
      <c r="A31" s="38"/>
      <c r="C31" s="174" t="s">
        <v>161</v>
      </c>
      <c r="D31" s="174"/>
      <c r="E31" s="138">
        <v>0</v>
      </c>
      <c r="F31" s="134"/>
      <c r="G31" s="138">
        <v>0</v>
      </c>
      <c r="H31" s="174"/>
      <c r="I31" s="138">
        <v>218</v>
      </c>
      <c r="J31" s="134"/>
      <c r="K31" s="175">
        <v>0</v>
      </c>
      <c r="L31" s="134"/>
      <c r="M31" s="138">
        <v>0</v>
      </c>
      <c r="N31" s="134"/>
      <c r="O31" s="176">
        <v>0</v>
      </c>
      <c r="P31" s="134"/>
      <c r="Q31" s="175">
        <v>218</v>
      </c>
      <c r="R31" s="134"/>
      <c r="S31" s="138">
        <v>0</v>
      </c>
      <c r="T31" s="134"/>
      <c r="U31" s="176">
        <v>0</v>
      </c>
      <c r="V31" s="134"/>
      <c r="W31" s="138">
        <v>0</v>
      </c>
    </row>
    <row r="32" spans="1:23" ht="15" customHeight="1" x14ac:dyDescent="0.2">
      <c r="A32" s="38"/>
      <c r="C32" s="75" t="s">
        <v>58</v>
      </c>
      <c r="D32" s="75"/>
      <c r="E32" s="81">
        <v>1073</v>
      </c>
      <c r="F32" s="77"/>
      <c r="G32" s="81">
        <v>1108</v>
      </c>
      <c r="H32" s="75"/>
      <c r="I32" s="81">
        <v>1095</v>
      </c>
      <c r="J32" s="77"/>
      <c r="K32" s="78">
        <v>668</v>
      </c>
      <c r="L32" s="77"/>
      <c r="M32" s="81">
        <v>1146</v>
      </c>
      <c r="N32" s="77"/>
      <c r="O32" s="79">
        <v>-0.42</v>
      </c>
      <c r="P32" s="77"/>
      <c r="Q32" s="212">
        <v>2871</v>
      </c>
      <c r="R32" s="77"/>
      <c r="S32" s="213">
        <v>3461</v>
      </c>
      <c r="T32" s="77"/>
      <c r="U32" s="79">
        <v>-0.17</v>
      </c>
      <c r="V32" s="77"/>
      <c r="W32" s="81">
        <v>4534</v>
      </c>
    </row>
    <row r="33" spans="1:23" ht="15" customHeight="1" x14ac:dyDescent="0.2">
      <c r="A33" s="38"/>
      <c r="C33" s="177" t="s">
        <v>59</v>
      </c>
      <c r="D33" s="177"/>
      <c r="E33" s="221">
        <v>8</v>
      </c>
      <c r="F33" s="179"/>
      <c r="G33" s="221">
        <v>9.6</v>
      </c>
      <c r="H33" s="177"/>
      <c r="I33" s="221">
        <v>9.3000000000000007</v>
      </c>
      <c r="J33" s="179"/>
      <c r="K33" s="223">
        <v>6.3</v>
      </c>
      <c r="L33" s="179"/>
      <c r="M33" s="221">
        <v>9.3000000000000007</v>
      </c>
      <c r="N33" s="179"/>
      <c r="O33" s="224">
        <v>0</v>
      </c>
      <c r="P33" s="179"/>
      <c r="Q33" s="223">
        <v>8.5</v>
      </c>
      <c r="R33" s="179"/>
      <c r="S33" s="221">
        <v>9.3000000000000007</v>
      </c>
      <c r="T33" s="179"/>
      <c r="U33" s="224">
        <v>0</v>
      </c>
      <c r="V33" s="179"/>
      <c r="W33" s="221">
        <v>8.9</v>
      </c>
    </row>
    <row r="34" spans="1:23" ht="15" customHeight="1" x14ac:dyDescent="0.2">
      <c r="A34" s="38"/>
      <c r="B34" s="38"/>
      <c r="C34" s="69"/>
      <c r="D34" s="69"/>
      <c r="E34" s="69"/>
      <c r="F34" s="69"/>
      <c r="G34" s="69"/>
      <c r="H34" s="69"/>
      <c r="I34" s="69"/>
      <c r="J34" s="69"/>
      <c r="K34" s="244"/>
      <c r="L34" s="244"/>
      <c r="M34" s="244"/>
      <c r="N34" s="244"/>
      <c r="O34" s="244"/>
      <c r="P34" s="244"/>
      <c r="Q34" s="244"/>
      <c r="R34" s="69"/>
      <c r="S34" s="244"/>
      <c r="T34" s="244"/>
      <c r="U34" s="244"/>
      <c r="V34" s="244"/>
      <c r="W34" s="244"/>
    </row>
    <row r="35" spans="1:23" ht="29.1" customHeight="1" x14ac:dyDescent="0.2">
      <c r="A35" s="38"/>
      <c r="B35" s="197"/>
      <c r="C35" s="357" t="s">
        <v>180</v>
      </c>
      <c r="D35" s="357"/>
      <c r="E35" s="357"/>
      <c r="F35" s="357"/>
      <c r="G35" s="357"/>
      <c r="H35" s="357"/>
      <c r="I35" s="357"/>
      <c r="J35" s="357"/>
      <c r="K35" s="357"/>
      <c r="L35" s="357"/>
      <c r="M35" s="357"/>
      <c r="N35" s="357"/>
      <c r="O35" s="357"/>
      <c r="P35" s="357"/>
      <c r="Q35" s="357"/>
      <c r="R35" s="357"/>
      <c r="S35" s="357"/>
      <c r="T35" s="357"/>
      <c r="U35" s="357"/>
      <c r="V35" s="357"/>
      <c r="W35" s="357"/>
    </row>
    <row r="36" spans="1:23" ht="15" customHeight="1" x14ac:dyDescent="0.2">
      <c r="B36" s="147"/>
      <c r="C36" s="346"/>
      <c r="D36" s="346"/>
      <c r="E36" s="346"/>
      <c r="F36" s="346"/>
      <c r="G36" s="346"/>
      <c r="H36" s="346"/>
      <c r="I36" s="346"/>
      <c r="J36" s="346"/>
      <c r="K36" s="346"/>
      <c r="L36" s="346"/>
      <c r="M36" s="346"/>
      <c r="N36" s="346"/>
      <c r="O36" s="346"/>
      <c r="P36" s="346"/>
      <c r="Q36" s="346"/>
      <c r="R36" s="346"/>
      <c r="S36" s="346"/>
      <c r="T36" s="346"/>
      <c r="U36" s="346"/>
      <c r="V36" s="346"/>
      <c r="W36" s="346"/>
    </row>
    <row r="37" spans="1:23" ht="15" customHeight="1" x14ac:dyDescent="0.2">
      <c r="B37" s="3" t="s">
        <v>55</v>
      </c>
      <c r="C37" s="343" t="s">
        <v>181</v>
      </c>
      <c r="D37" s="352"/>
      <c r="E37" s="352"/>
      <c r="F37" s="352"/>
      <c r="G37" s="352"/>
      <c r="H37" s="352"/>
      <c r="I37" s="352"/>
      <c r="J37" s="352"/>
      <c r="K37" s="352"/>
      <c r="L37" s="352"/>
      <c r="M37" s="352"/>
      <c r="N37" s="352"/>
      <c r="O37" s="352"/>
      <c r="P37" s="352"/>
      <c r="Q37" s="352"/>
      <c r="R37" s="352"/>
      <c r="S37" s="352"/>
      <c r="T37" s="352"/>
      <c r="U37" s="352"/>
      <c r="V37" s="352"/>
      <c r="W37" s="352"/>
    </row>
    <row r="38" spans="1:23" ht="15" customHeight="1" x14ac:dyDescent="0.2">
      <c r="B38" s="117"/>
      <c r="C38" s="117"/>
      <c r="D38" s="149"/>
      <c r="E38" s="71" t="s">
        <v>3</v>
      </c>
      <c r="F38" s="209"/>
      <c r="G38" s="71" t="s">
        <v>4</v>
      </c>
      <c r="H38" s="208"/>
      <c r="I38" s="71" t="s">
        <v>5</v>
      </c>
      <c r="J38" s="149"/>
      <c r="K38" s="345" t="s">
        <v>6</v>
      </c>
      <c r="L38" s="345"/>
      <c r="M38" s="345"/>
      <c r="N38" s="345"/>
      <c r="O38" s="345"/>
      <c r="P38" s="209"/>
      <c r="Q38" s="345" t="s">
        <v>26</v>
      </c>
      <c r="R38" s="345"/>
      <c r="S38" s="345"/>
      <c r="T38" s="345"/>
      <c r="U38" s="345"/>
      <c r="V38" s="208"/>
      <c r="W38" s="71" t="s">
        <v>7</v>
      </c>
    </row>
    <row r="39" spans="1:23" ht="15" customHeight="1" x14ac:dyDescent="0.2">
      <c r="C39" s="124" t="s">
        <v>8</v>
      </c>
      <c r="E39" s="99" t="s">
        <v>9</v>
      </c>
      <c r="G39" s="99" t="s">
        <v>10</v>
      </c>
      <c r="I39" s="99" t="s">
        <v>10</v>
      </c>
      <c r="K39" s="99" t="s">
        <v>10</v>
      </c>
      <c r="L39" s="100"/>
      <c r="M39" s="99" t="s">
        <v>9</v>
      </c>
      <c r="N39" s="100"/>
      <c r="O39" s="100" t="s">
        <v>11</v>
      </c>
      <c r="Q39" s="99" t="s">
        <v>10</v>
      </c>
      <c r="R39" s="100"/>
      <c r="S39" s="99" t="s">
        <v>9</v>
      </c>
      <c r="T39" s="100"/>
      <c r="U39" s="100" t="s">
        <v>11</v>
      </c>
      <c r="W39" s="99" t="s">
        <v>9</v>
      </c>
    </row>
    <row r="40" spans="1:23" ht="15" customHeight="1" x14ac:dyDescent="0.2">
      <c r="C40" s="101" t="s">
        <v>182</v>
      </c>
      <c r="D40" s="103"/>
      <c r="E40" s="102">
        <v>484</v>
      </c>
      <c r="F40" s="103"/>
      <c r="G40" s="102">
        <v>1029</v>
      </c>
      <c r="H40" s="103"/>
      <c r="I40" s="102">
        <v>475</v>
      </c>
      <c r="J40" s="103"/>
      <c r="K40" s="104">
        <v>611</v>
      </c>
      <c r="L40" s="103"/>
      <c r="M40" s="102">
        <v>857</v>
      </c>
      <c r="N40" s="103"/>
      <c r="O40" s="229">
        <v>-0.28999999999999998</v>
      </c>
      <c r="P40" s="103"/>
      <c r="Q40" s="104">
        <v>2115</v>
      </c>
      <c r="R40" s="103"/>
      <c r="S40" s="102">
        <v>3003</v>
      </c>
      <c r="T40" s="103"/>
      <c r="U40" s="229">
        <v>-0.3</v>
      </c>
      <c r="V40" s="103"/>
      <c r="W40" s="102">
        <v>3487</v>
      </c>
    </row>
    <row r="41" spans="1:23" ht="15" customHeight="1" x14ac:dyDescent="0.2">
      <c r="C41" s="125" t="s">
        <v>183</v>
      </c>
      <c r="D41" s="108"/>
      <c r="E41" s="107">
        <v>1287</v>
      </c>
      <c r="F41" s="108"/>
      <c r="G41" s="107">
        <v>-304</v>
      </c>
      <c r="H41" s="108"/>
      <c r="I41" s="107">
        <v>-460</v>
      </c>
      <c r="J41" s="108"/>
      <c r="K41" s="109">
        <v>-121</v>
      </c>
      <c r="L41" s="108"/>
      <c r="M41" s="107">
        <v>-419</v>
      </c>
      <c r="N41" s="108"/>
      <c r="O41" s="186">
        <v>0.71</v>
      </c>
      <c r="P41" s="108"/>
      <c r="Q41" s="109">
        <v>-885</v>
      </c>
      <c r="R41" s="108"/>
      <c r="S41" s="107">
        <v>-390</v>
      </c>
      <c r="T41" s="108"/>
      <c r="U41" s="186">
        <v>-1.27</v>
      </c>
      <c r="V41" s="108"/>
      <c r="W41" s="107">
        <v>897</v>
      </c>
    </row>
    <row r="42" spans="1:23" ht="15" customHeight="1" x14ac:dyDescent="0.2">
      <c r="C42" s="126" t="s">
        <v>184</v>
      </c>
      <c r="D42" s="113"/>
      <c r="E42" s="112">
        <v>-133</v>
      </c>
      <c r="F42" s="113"/>
      <c r="G42" s="112">
        <v>-63</v>
      </c>
      <c r="H42" s="113"/>
      <c r="I42" s="112">
        <v>-35</v>
      </c>
      <c r="J42" s="113"/>
      <c r="K42" s="114">
        <v>-52</v>
      </c>
      <c r="L42" s="113"/>
      <c r="M42" s="112">
        <v>-129</v>
      </c>
      <c r="N42" s="113"/>
      <c r="O42" s="116">
        <v>0.6</v>
      </c>
      <c r="P42" s="113"/>
      <c r="Q42" s="114">
        <v>-150</v>
      </c>
      <c r="R42" s="113"/>
      <c r="S42" s="112">
        <v>-192</v>
      </c>
      <c r="T42" s="113"/>
      <c r="U42" s="116">
        <v>0.22</v>
      </c>
      <c r="V42" s="113"/>
      <c r="W42" s="112">
        <v>-325</v>
      </c>
    </row>
    <row r="43" spans="1:23" ht="15" customHeight="1" x14ac:dyDescent="0.2">
      <c r="C43" s="126" t="s">
        <v>185</v>
      </c>
      <c r="D43" s="113"/>
      <c r="E43" s="112">
        <v>-455</v>
      </c>
      <c r="F43" s="113"/>
      <c r="G43" s="112">
        <v>-316</v>
      </c>
      <c r="H43" s="113"/>
      <c r="I43" s="112">
        <v>-262</v>
      </c>
      <c r="J43" s="113"/>
      <c r="K43" s="114">
        <v>-363</v>
      </c>
      <c r="L43" s="113"/>
      <c r="M43" s="112">
        <v>-392</v>
      </c>
      <c r="N43" s="113"/>
      <c r="O43" s="116">
        <v>7.0000000000000007E-2</v>
      </c>
      <c r="P43" s="113"/>
      <c r="Q43" s="114">
        <v>-942</v>
      </c>
      <c r="R43" s="113"/>
      <c r="S43" s="112">
        <v>-1065</v>
      </c>
      <c r="T43" s="113"/>
      <c r="U43" s="116">
        <v>0.12</v>
      </c>
      <c r="V43" s="113"/>
      <c r="W43" s="112">
        <v>-1520</v>
      </c>
    </row>
    <row r="44" spans="1:23" ht="15" customHeight="1" x14ac:dyDescent="0.2">
      <c r="C44" s="126" t="s">
        <v>148</v>
      </c>
      <c r="D44" s="113"/>
      <c r="E44" s="112">
        <v>300</v>
      </c>
      <c r="F44" s="113"/>
      <c r="G44" s="112">
        <v>289</v>
      </c>
      <c r="H44" s="113"/>
      <c r="I44" s="112">
        <v>270</v>
      </c>
      <c r="J44" s="113"/>
      <c r="K44" s="114">
        <v>237</v>
      </c>
      <c r="L44" s="113"/>
      <c r="M44" s="112">
        <v>279</v>
      </c>
      <c r="N44" s="113"/>
      <c r="O44" s="116">
        <v>-0.15</v>
      </c>
      <c r="P44" s="113"/>
      <c r="Q44" s="114">
        <v>795</v>
      </c>
      <c r="R44" s="113"/>
      <c r="S44" s="112">
        <v>829</v>
      </c>
      <c r="T44" s="113"/>
      <c r="U44" s="116">
        <v>-0.04</v>
      </c>
      <c r="V44" s="113"/>
      <c r="W44" s="112">
        <v>1129</v>
      </c>
    </row>
    <row r="45" spans="1:23" ht="15" customHeight="1" x14ac:dyDescent="0.2">
      <c r="C45" s="174" t="s">
        <v>161</v>
      </c>
      <c r="D45" s="134"/>
      <c r="E45" s="138">
        <v>911</v>
      </c>
      <c r="F45" s="134"/>
      <c r="G45" s="138">
        <v>-366</v>
      </c>
      <c r="H45" s="134"/>
      <c r="I45" s="138">
        <v>357</v>
      </c>
      <c r="J45" s="134"/>
      <c r="K45" s="175">
        <v>-110</v>
      </c>
      <c r="L45" s="134"/>
      <c r="M45" s="138">
        <v>73</v>
      </c>
      <c r="N45" s="134"/>
      <c r="O45" s="176">
        <v>0</v>
      </c>
      <c r="P45" s="134"/>
      <c r="Q45" s="175">
        <v>-119</v>
      </c>
      <c r="R45" s="134"/>
      <c r="S45" s="138">
        <v>-221</v>
      </c>
      <c r="T45" s="134"/>
      <c r="U45" s="176">
        <v>0.46</v>
      </c>
      <c r="V45" s="134"/>
      <c r="W45" s="138">
        <v>690</v>
      </c>
    </row>
    <row r="46" spans="1:23" ht="15" customHeight="1" x14ac:dyDescent="0.2">
      <c r="C46" s="75" t="s">
        <v>186</v>
      </c>
      <c r="D46" s="77"/>
      <c r="E46" s="81">
        <v>2393</v>
      </c>
      <c r="F46" s="77"/>
      <c r="G46" s="81">
        <v>268</v>
      </c>
      <c r="H46" s="77"/>
      <c r="I46" s="81">
        <v>344</v>
      </c>
      <c r="J46" s="77"/>
      <c r="K46" s="78">
        <v>202</v>
      </c>
      <c r="L46" s="77"/>
      <c r="M46" s="81">
        <v>269</v>
      </c>
      <c r="N46" s="77"/>
      <c r="O46" s="82">
        <v>-0.25</v>
      </c>
      <c r="P46" s="77"/>
      <c r="Q46" s="78">
        <v>814</v>
      </c>
      <c r="R46" s="77"/>
      <c r="S46" s="81">
        <v>1964</v>
      </c>
      <c r="T46" s="77"/>
      <c r="U46" s="82">
        <v>-0.59</v>
      </c>
      <c r="V46" s="77"/>
      <c r="W46" s="81">
        <v>4358</v>
      </c>
    </row>
    <row r="47" spans="1:23" ht="15" customHeight="1" x14ac:dyDescent="0.2">
      <c r="C47" s="125" t="s">
        <v>187</v>
      </c>
      <c r="D47" s="108"/>
      <c r="E47" s="107">
        <v>-340</v>
      </c>
      <c r="F47" s="108"/>
      <c r="G47" s="107">
        <v>-170</v>
      </c>
      <c r="H47" s="108"/>
      <c r="I47" s="107">
        <v>-345</v>
      </c>
      <c r="J47" s="108"/>
      <c r="K47" s="109">
        <v>-156</v>
      </c>
      <c r="L47" s="108"/>
      <c r="M47" s="107">
        <v>-380</v>
      </c>
      <c r="N47" s="108"/>
      <c r="O47" s="186">
        <v>0.59</v>
      </c>
      <c r="P47" s="108"/>
      <c r="Q47" s="109">
        <v>-671</v>
      </c>
      <c r="R47" s="108"/>
      <c r="S47" s="107">
        <v>-1227</v>
      </c>
      <c r="T47" s="108"/>
      <c r="U47" s="186">
        <v>0.45</v>
      </c>
      <c r="V47" s="108"/>
      <c r="W47" s="107">
        <v>-1567</v>
      </c>
    </row>
    <row r="48" spans="1:23" ht="15" customHeight="1" x14ac:dyDescent="0.2">
      <c r="C48" s="126" t="s">
        <v>188</v>
      </c>
      <c r="D48" s="113"/>
      <c r="E48" s="112">
        <v>44</v>
      </c>
      <c r="F48" s="113"/>
      <c r="G48" s="112">
        <v>57</v>
      </c>
      <c r="H48" s="113"/>
      <c r="I48" s="112">
        <v>72</v>
      </c>
      <c r="J48" s="113"/>
      <c r="K48" s="114">
        <v>-36</v>
      </c>
      <c r="L48" s="113"/>
      <c r="M48" s="112">
        <v>93</v>
      </c>
      <c r="N48" s="113"/>
      <c r="O48" s="116">
        <v>0</v>
      </c>
      <c r="P48" s="113"/>
      <c r="Q48" s="114">
        <v>92</v>
      </c>
      <c r="R48" s="113"/>
      <c r="S48" s="112">
        <v>249</v>
      </c>
      <c r="T48" s="113"/>
      <c r="U48" s="116">
        <v>-0.63</v>
      </c>
      <c r="V48" s="113"/>
      <c r="W48" s="112">
        <v>293</v>
      </c>
    </row>
    <row r="49" spans="3:23" ht="15" customHeight="1" x14ac:dyDescent="0.2">
      <c r="C49" s="126" t="s">
        <v>189</v>
      </c>
      <c r="D49" s="113"/>
      <c r="E49" s="112">
        <v>131</v>
      </c>
      <c r="F49" s="113"/>
      <c r="G49" s="112">
        <v>-110</v>
      </c>
      <c r="H49" s="113"/>
      <c r="I49" s="112">
        <v>2</v>
      </c>
      <c r="J49" s="113"/>
      <c r="K49" s="114">
        <v>18</v>
      </c>
      <c r="L49" s="113"/>
      <c r="M49" s="112">
        <v>11</v>
      </c>
      <c r="N49" s="113"/>
      <c r="O49" s="116">
        <v>0.54</v>
      </c>
      <c r="P49" s="113"/>
      <c r="Q49" s="114">
        <v>-90</v>
      </c>
      <c r="R49" s="113"/>
      <c r="S49" s="112">
        <v>-83</v>
      </c>
      <c r="T49" s="113"/>
      <c r="U49" s="116">
        <v>-0.08</v>
      </c>
      <c r="V49" s="113"/>
      <c r="W49" s="112">
        <v>47</v>
      </c>
    </row>
    <row r="50" spans="3:23" ht="15" customHeight="1" x14ac:dyDescent="0.2">
      <c r="C50" s="174" t="s">
        <v>190</v>
      </c>
      <c r="D50" s="134"/>
      <c r="E50" s="138">
        <v>36</v>
      </c>
      <c r="F50" s="134"/>
      <c r="G50" s="138">
        <v>-12</v>
      </c>
      <c r="H50" s="134"/>
      <c r="I50" s="138">
        <v>-52</v>
      </c>
      <c r="J50" s="134"/>
      <c r="K50" s="175">
        <v>-4</v>
      </c>
      <c r="L50" s="134"/>
      <c r="M50" s="138">
        <v>-34</v>
      </c>
      <c r="N50" s="134"/>
      <c r="O50" s="176">
        <v>0.88</v>
      </c>
      <c r="P50" s="134"/>
      <c r="Q50" s="175">
        <v>-68</v>
      </c>
      <c r="R50" s="134"/>
      <c r="S50" s="138">
        <v>-15</v>
      </c>
      <c r="T50" s="134"/>
      <c r="U50" s="176">
        <v>-3.47</v>
      </c>
      <c r="V50" s="134"/>
      <c r="W50" s="138">
        <v>20</v>
      </c>
    </row>
    <row r="51" spans="3:23" ht="15" customHeight="1" x14ac:dyDescent="0.2">
      <c r="C51" s="75" t="s">
        <v>191</v>
      </c>
      <c r="D51" s="77"/>
      <c r="E51" s="81">
        <v>2264</v>
      </c>
      <c r="F51" s="77"/>
      <c r="G51" s="81">
        <v>33</v>
      </c>
      <c r="H51" s="77"/>
      <c r="I51" s="81">
        <v>20</v>
      </c>
      <c r="J51" s="77"/>
      <c r="K51" s="78">
        <v>24</v>
      </c>
      <c r="L51" s="77"/>
      <c r="M51" s="81">
        <v>-41</v>
      </c>
      <c r="N51" s="77"/>
      <c r="O51" s="82">
        <v>0</v>
      </c>
      <c r="P51" s="77"/>
      <c r="Q51" s="78">
        <v>77</v>
      </c>
      <c r="R51" s="77"/>
      <c r="S51" s="81">
        <v>888</v>
      </c>
      <c r="T51" s="77"/>
      <c r="U51" s="82">
        <v>-0.91</v>
      </c>
      <c r="V51" s="77"/>
      <c r="W51" s="81">
        <v>3152</v>
      </c>
    </row>
    <row r="52" spans="3:23" ht="15" customHeight="1" x14ac:dyDescent="0.2">
      <c r="C52" s="142"/>
      <c r="D52" s="84"/>
      <c r="E52" s="84"/>
      <c r="F52" s="84"/>
      <c r="G52" s="84"/>
      <c r="H52" s="84"/>
      <c r="I52" s="77"/>
      <c r="J52" s="84"/>
      <c r="K52" s="167"/>
      <c r="L52" s="84"/>
      <c r="M52" s="84"/>
      <c r="N52" s="84"/>
      <c r="O52" s="167"/>
      <c r="P52" s="84"/>
      <c r="Q52" s="167"/>
      <c r="R52" s="84"/>
      <c r="S52" s="84"/>
      <c r="T52" s="84"/>
      <c r="U52" s="167"/>
      <c r="V52" s="84"/>
      <c r="W52" s="84"/>
    </row>
    <row r="53" spans="3:23" ht="15" customHeight="1" x14ac:dyDescent="0.2">
      <c r="C53" s="75" t="s">
        <v>186</v>
      </c>
      <c r="D53" s="77"/>
      <c r="E53" s="81">
        <v>2393</v>
      </c>
      <c r="F53" s="77"/>
      <c r="G53" s="81">
        <v>268</v>
      </c>
      <c r="H53" s="77"/>
      <c r="I53" s="81">
        <v>344</v>
      </c>
      <c r="J53" s="77"/>
      <c r="K53" s="78">
        <v>202</v>
      </c>
      <c r="L53" s="77"/>
      <c r="M53" s="81">
        <v>269</v>
      </c>
      <c r="N53" s="77"/>
      <c r="O53" s="82">
        <v>-0.25</v>
      </c>
      <c r="P53" s="77"/>
      <c r="Q53" s="78">
        <v>814</v>
      </c>
      <c r="R53" s="77"/>
      <c r="S53" s="81">
        <v>1964</v>
      </c>
      <c r="T53" s="77"/>
      <c r="U53" s="82">
        <v>-0.59</v>
      </c>
      <c r="V53" s="77"/>
      <c r="W53" s="81">
        <v>4358</v>
      </c>
    </row>
    <row r="54" spans="3:23" ht="15" customHeight="1" x14ac:dyDescent="0.2">
      <c r="C54" s="125" t="s">
        <v>177</v>
      </c>
      <c r="D54" s="108"/>
      <c r="E54" s="107">
        <v>108</v>
      </c>
      <c r="F54" s="108"/>
      <c r="G54" s="107">
        <v>23</v>
      </c>
      <c r="H54" s="108"/>
      <c r="I54" s="107">
        <v>-7</v>
      </c>
      <c r="J54" s="108"/>
      <c r="K54" s="109">
        <v>48</v>
      </c>
      <c r="L54" s="108"/>
      <c r="M54" s="107">
        <v>0</v>
      </c>
      <c r="N54" s="108"/>
      <c r="O54" s="186">
        <v>0</v>
      </c>
      <c r="P54" s="108"/>
      <c r="Q54" s="109">
        <v>63</v>
      </c>
      <c r="R54" s="108"/>
      <c r="S54" s="107">
        <v>0</v>
      </c>
      <c r="T54" s="108"/>
      <c r="U54" s="186">
        <v>0</v>
      </c>
      <c r="V54" s="108"/>
      <c r="W54" s="107">
        <v>108</v>
      </c>
    </row>
    <row r="55" spans="3:23" ht="15" customHeight="1" x14ac:dyDescent="0.2">
      <c r="C55" s="126" t="s">
        <v>178</v>
      </c>
      <c r="D55" s="113"/>
      <c r="E55" s="112">
        <v>6</v>
      </c>
      <c r="F55" s="113"/>
      <c r="G55" s="112">
        <v>19</v>
      </c>
      <c r="H55" s="113"/>
      <c r="I55" s="112">
        <v>5</v>
      </c>
      <c r="J55" s="113"/>
      <c r="K55" s="114">
        <v>1</v>
      </c>
      <c r="L55" s="113"/>
      <c r="M55" s="112">
        <v>3</v>
      </c>
      <c r="N55" s="113"/>
      <c r="O55" s="116">
        <v>-0.76</v>
      </c>
      <c r="P55" s="113"/>
      <c r="Q55" s="114">
        <v>25</v>
      </c>
      <c r="R55" s="113"/>
      <c r="S55" s="112">
        <v>10</v>
      </c>
      <c r="T55" s="113"/>
      <c r="U55" s="116">
        <v>1.47</v>
      </c>
      <c r="V55" s="113"/>
      <c r="W55" s="112">
        <v>16</v>
      </c>
    </row>
    <row r="56" spans="3:23" ht="15" customHeight="1" x14ac:dyDescent="0.2">
      <c r="C56" s="174" t="s">
        <v>179</v>
      </c>
      <c r="D56" s="134"/>
      <c r="E56" s="138">
        <v>123</v>
      </c>
      <c r="F56" s="134"/>
      <c r="G56" s="138">
        <v>68</v>
      </c>
      <c r="H56" s="134"/>
      <c r="I56" s="138">
        <v>78</v>
      </c>
      <c r="J56" s="134"/>
      <c r="K56" s="175">
        <v>43</v>
      </c>
      <c r="L56" s="134"/>
      <c r="M56" s="194">
        <v>111</v>
      </c>
      <c r="N56" s="134"/>
      <c r="O56" s="176">
        <v>-0.61</v>
      </c>
      <c r="P56" s="134"/>
      <c r="Q56" s="175">
        <v>190</v>
      </c>
      <c r="R56" s="134"/>
      <c r="S56" s="194">
        <v>283</v>
      </c>
      <c r="T56" s="134"/>
      <c r="U56" s="176">
        <v>-0.33</v>
      </c>
      <c r="V56" s="134"/>
      <c r="W56" s="138">
        <v>406</v>
      </c>
    </row>
    <row r="57" spans="3:23" ht="15" customHeight="1" x14ac:dyDescent="0.2">
      <c r="C57" s="75" t="s">
        <v>192</v>
      </c>
      <c r="D57" s="77"/>
      <c r="E57" s="81">
        <v>2630</v>
      </c>
      <c r="F57" s="77"/>
      <c r="G57" s="81">
        <v>378</v>
      </c>
      <c r="H57" s="77"/>
      <c r="I57" s="81">
        <v>419</v>
      </c>
      <c r="J57" s="77"/>
      <c r="K57" s="78">
        <v>294</v>
      </c>
      <c r="L57" s="77"/>
      <c r="M57" s="81">
        <v>383</v>
      </c>
      <c r="N57" s="77"/>
      <c r="O57" s="82">
        <v>-0.23</v>
      </c>
      <c r="P57" s="77"/>
      <c r="Q57" s="78">
        <v>1092</v>
      </c>
      <c r="R57" s="77"/>
      <c r="S57" s="81">
        <v>2258</v>
      </c>
      <c r="T57" s="77"/>
      <c r="U57" s="82">
        <v>-0.52</v>
      </c>
      <c r="V57" s="77"/>
      <c r="W57" s="81">
        <v>4888</v>
      </c>
    </row>
    <row r="58" spans="3:23" ht="15" customHeight="1" x14ac:dyDescent="0.2">
      <c r="C58" s="177" t="s">
        <v>61</v>
      </c>
      <c r="D58" s="179"/>
      <c r="E58" s="230">
        <v>2.5</v>
      </c>
      <c r="F58" s="179"/>
      <c r="G58" s="230">
        <v>0.3</v>
      </c>
      <c r="H58" s="179"/>
      <c r="I58" s="221">
        <v>0.4</v>
      </c>
      <c r="J58" s="179"/>
      <c r="K58" s="231">
        <v>0.4</v>
      </c>
      <c r="L58" s="179"/>
      <c r="M58" s="225">
        <v>0.3</v>
      </c>
      <c r="N58" s="179"/>
      <c r="O58" s="224">
        <v>0</v>
      </c>
      <c r="P58" s="179"/>
      <c r="Q58" s="231">
        <v>0.4</v>
      </c>
      <c r="R58" s="179"/>
      <c r="S58" s="230">
        <v>0.7</v>
      </c>
      <c r="T58" s="179"/>
      <c r="U58" s="224">
        <v>0</v>
      </c>
      <c r="V58" s="179"/>
      <c r="W58" s="230">
        <v>1.1000000000000001</v>
      </c>
    </row>
    <row r="59" spans="3:23" ht="15" customHeight="1" x14ac:dyDescent="0.2">
      <c r="C59" s="174"/>
      <c r="D59" s="134"/>
      <c r="E59" s="134"/>
      <c r="F59" s="134"/>
      <c r="G59" s="134"/>
      <c r="H59" s="134"/>
      <c r="I59" s="134"/>
      <c r="J59" s="134"/>
      <c r="K59" s="232"/>
      <c r="L59" s="134"/>
      <c r="M59" s="134"/>
      <c r="N59" s="134"/>
      <c r="O59" s="232"/>
      <c r="P59" s="134"/>
      <c r="Q59" s="232"/>
      <c r="R59" s="134"/>
      <c r="S59" s="134"/>
      <c r="T59" s="134"/>
      <c r="U59" s="232"/>
      <c r="V59" s="134"/>
      <c r="W59" s="134"/>
    </row>
    <row r="60" spans="3:23" ht="15" customHeight="1" x14ac:dyDescent="0.2">
      <c r="C60" s="75" t="s">
        <v>191</v>
      </c>
      <c r="D60" s="77"/>
      <c r="E60" s="81">
        <v>2264</v>
      </c>
      <c r="F60" s="77"/>
      <c r="G60" s="81">
        <v>33</v>
      </c>
      <c r="H60" s="77"/>
      <c r="I60" s="81">
        <v>20</v>
      </c>
      <c r="J60" s="77"/>
      <c r="K60" s="78">
        <v>24</v>
      </c>
      <c r="L60" s="77"/>
      <c r="M60" s="81">
        <v>-41</v>
      </c>
      <c r="N60" s="77"/>
      <c r="O60" s="82">
        <v>0</v>
      </c>
      <c r="P60" s="77"/>
      <c r="Q60" s="78">
        <v>77</v>
      </c>
      <c r="R60" s="77"/>
      <c r="S60" s="81">
        <v>888</v>
      </c>
      <c r="T60" s="77"/>
      <c r="U60" s="82">
        <v>-0.91</v>
      </c>
      <c r="V60" s="77"/>
      <c r="W60" s="81">
        <v>3152</v>
      </c>
    </row>
    <row r="61" spans="3:23" ht="15" customHeight="1" x14ac:dyDescent="0.2">
      <c r="C61" s="125" t="s">
        <v>177</v>
      </c>
      <c r="D61" s="108"/>
      <c r="E61" s="107">
        <v>108</v>
      </c>
      <c r="F61" s="108"/>
      <c r="G61" s="107">
        <v>23</v>
      </c>
      <c r="H61" s="108"/>
      <c r="I61" s="107">
        <v>-7</v>
      </c>
      <c r="J61" s="108"/>
      <c r="K61" s="109">
        <v>48</v>
      </c>
      <c r="L61" s="108"/>
      <c r="M61" s="107">
        <v>0</v>
      </c>
      <c r="N61" s="108"/>
      <c r="O61" s="186">
        <v>0</v>
      </c>
      <c r="P61" s="108"/>
      <c r="Q61" s="109">
        <v>63</v>
      </c>
      <c r="R61" s="108"/>
      <c r="S61" s="107">
        <v>0</v>
      </c>
      <c r="T61" s="108"/>
      <c r="U61" s="186">
        <v>0</v>
      </c>
      <c r="V61" s="108"/>
      <c r="W61" s="107">
        <v>108</v>
      </c>
    </row>
    <row r="62" spans="3:23" ht="15" customHeight="1" x14ac:dyDescent="0.2">
      <c r="C62" s="126" t="s">
        <v>178</v>
      </c>
      <c r="D62" s="113"/>
      <c r="E62" s="112">
        <v>6</v>
      </c>
      <c r="F62" s="113"/>
      <c r="G62" s="112">
        <v>19</v>
      </c>
      <c r="H62" s="113"/>
      <c r="I62" s="112">
        <v>5</v>
      </c>
      <c r="J62" s="113"/>
      <c r="K62" s="114">
        <v>1</v>
      </c>
      <c r="L62" s="113"/>
      <c r="M62" s="112">
        <v>3</v>
      </c>
      <c r="N62" s="113"/>
      <c r="O62" s="127">
        <v>-0.76</v>
      </c>
      <c r="P62" s="113"/>
      <c r="Q62" s="114">
        <v>25</v>
      </c>
      <c r="R62" s="113"/>
      <c r="S62" s="112">
        <v>10</v>
      </c>
      <c r="T62" s="113"/>
      <c r="U62" s="116">
        <v>1.47</v>
      </c>
      <c r="V62" s="113"/>
      <c r="W62" s="112">
        <v>16</v>
      </c>
    </row>
    <row r="63" spans="3:23" ht="15" customHeight="1" x14ac:dyDescent="0.2">
      <c r="C63" s="174" t="s">
        <v>179</v>
      </c>
      <c r="D63" s="134"/>
      <c r="E63" s="138">
        <v>123</v>
      </c>
      <c r="F63" s="134"/>
      <c r="G63" s="138">
        <v>68</v>
      </c>
      <c r="H63" s="134"/>
      <c r="I63" s="138">
        <v>78</v>
      </c>
      <c r="J63" s="134"/>
      <c r="K63" s="175">
        <v>43</v>
      </c>
      <c r="L63" s="134"/>
      <c r="M63" s="138">
        <v>111</v>
      </c>
      <c r="N63" s="134"/>
      <c r="O63" s="140">
        <v>-0.61</v>
      </c>
      <c r="P63" s="134"/>
      <c r="Q63" s="175">
        <v>190</v>
      </c>
      <c r="R63" s="134"/>
      <c r="S63" s="138">
        <v>283</v>
      </c>
      <c r="T63" s="134"/>
      <c r="U63" s="176">
        <v>-0.33</v>
      </c>
      <c r="V63" s="134"/>
      <c r="W63" s="138">
        <v>406</v>
      </c>
    </row>
    <row r="64" spans="3:23" ht="15" customHeight="1" x14ac:dyDescent="0.2">
      <c r="C64" s="75" t="s">
        <v>193</v>
      </c>
      <c r="D64" s="77"/>
      <c r="E64" s="81">
        <v>2501</v>
      </c>
      <c r="F64" s="77"/>
      <c r="G64" s="81">
        <v>143</v>
      </c>
      <c r="H64" s="77"/>
      <c r="I64" s="81">
        <v>96</v>
      </c>
      <c r="J64" s="77"/>
      <c r="K64" s="78">
        <v>116</v>
      </c>
      <c r="L64" s="77"/>
      <c r="M64" s="81">
        <v>73</v>
      </c>
      <c r="N64" s="77"/>
      <c r="O64" s="82">
        <v>0.57999999999999996</v>
      </c>
      <c r="P64" s="77"/>
      <c r="Q64" s="78">
        <v>354</v>
      </c>
      <c r="R64" s="77"/>
      <c r="S64" s="81">
        <v>1181</v>
      </c>
      <c r="T64" s="77"/>
      <c r="U64" s="82">
        <v>-0.70000000000000007</v>
      </c>
      <c r="V64" s="77"/>
      <c r="W64" s="81">
        <v>3682</v>
      </c>
    </row>
    <row r="65" spans="2:23" ht="15" customHeight="1" x14ac:dyDescent="0.2">
      <c r="C65" s="142"/>
      <c r="D65" s="84"/>
      <c r="E65" s="84"/>
      <c r="F65" s="84"/>
      <c r="G65" s="84"/>
      <c r="H65" s="84"/>
      <c r="I65" s="77"/>
      <c r="J65" s="84"/>
      <c r="K65" s="167"/>
      <c r="L65" s="84"/>
      <c r="M65" s="77"/>
      <c r="N65" s="84"/>
      <c r="O65" s="167"/>
      <c r="P65" s="84"/>
      <c r="Q65" s="167"/>
      <c r="R65" s="84"/>
      <c r="S65" s="77"/>
      <c r="T65" s="84"/>
      <c r="U65" s="167"/>
      <c r="V65" s="84"/>
      <c r="W65" s="84"/>
    </row>
    <row r="66" spans="2:23" ht="15" customHeight="1" x14ac:dyDescent="0.2">
      <c r="C66" s="75" t="s">
        <v>194</v>
      </c>
      <c r="D66" s="77"/>
      <c r="E66" s="81">
        <v>6496</v>
      </c>
      <c r="F66" s="77"/>
      <c r="G66" s="81">
        <v>8558</v>
      </c>
      <c r="H66" s="77"/>
      <c r="I66" s="81">
        <v>7931</v>
      </c>
      <c r="J66" s="77"/>
      <c r="K66" s="78">
        <v>5926</v>
      </c>
      <c r="L66" s="77"/>
      <c r="M66" s="81">
        <v>7162</v>
      </c>
      <c r="N66" s="77"/>
      <c r="O66" s="79">
        <v>-0.17</v>
      </c>
      <c r="P66" s="77"/>
      <c r="Q66" s="78">
        <v>8558</v>
      </c>
      <c r="R66" s="77"/>
      <c r="S66" s="81">
        <v>8322</v>
      </c>
      <c r="T66" s="77"/>
      <c r="U66" s="79">
        <v>0.03</v>
      </c>
      <c r="V66" s="77"/>
      <c r="W66" s="81">
        <v>8322</v>
      </c>
    </row>
    <row r="67" spans="2:23" ht="15" customHeight="1" x14ac:dyDescent="0.2">
      <c r="C67" s="125" t="s">
        <v>195</v>
      </c>
      <c r="D67" s="108"/>
      <c r="E67" s="107">
        <v>2264</v>
      </c>
      <c r="F67" s="108"/>
      <c r="G67" s="107">
        <v>33</v>
      </c>
      <c r="H67" s="108"/>
      <c r="I67" s="107">
        <v>20</v>
      </c>
      <c r="J67" s="108"/>
      <c r="K67" s="109">
        <v>24</v>
      </c>
      <c r="L67" s="108"/>
      <c r="M67" s="107">
        <v>-41</v>
      </c>
      <c r="N67" s="108"/>
      <c r="O67" s="186">
        <v>0</v>
      </c>
      <c r="P67" s="108"/>
      <c r="Q67" s="109">
        <v>77</v>
      </c>
      <c r="R67" s="108"/>
      <c r="S67" s="107">
        <v>888</v>
      </c>
      <c r="T67" s="108"/>
      <c r="U67" s="186">
        <v>-0.91</v>
      </c>
      <c r="V67" s="108"/>
      <c r="W67" s="107">
        <v>3152</v>
      </c>
    </row>
    <row r="68" spans="2:23" ht="15" customHeight="1" x14ac:dyDescent="0.2">
      <c r="C68" s="111" t="s">
        <v>196</v>
      </c>
      <c r="D68" s="113"/>
      <c r="E68" s="112">
        <v>1287</v>
      </c>
      <c r="F68" s="113"/>
      <c r="G68" s="112">
        <v>-304</v>
      </c>
      <c r="H68" s="113"/>
      <c r="I68" s="112">
        <v>-460</v>
      </c>
      <c r="J68" s="113"/>
      <c r="K68" s="114">
        <v>-121</v>
      </c>
      <c r="L68" s="113"/>
      <c r="M68" s="112">
        <v>-419</v>
      </c>
      <c r="N68" s="113"/>
      <c r="O68" s="127">
        <v>0.71</v>
      </c>
      <c r="P68" s="113"/>
      <c r="Q68" s="114">
        <v>-885</v>
      </c>
      <c r="R68" s="113"/>
      <c r="S68" s="112">
        <v>-390</v>
      </c>
      <c r="T68" s="113"/>
      <c r="U68" s="116">
        <v>-1.27</v>
      </c>
      <c r="V68" s="113"/>
      <c r="W68" s="112">
        <v>897</v>
      </c>
    </row>
    <row r="69" spans="2:23" ht="15" customHeight="1" x14ac:dyDescent="0.2">
      <c r="C69" s="126" t="s">
        <v>161</v>
      </c>
      <c r="D69" s="113"/>
      <c r="E69" s="112">
        <v>-203</v>
      </c>
      <c r="F69" s="113"/>
      <c r="G69" s="112">
        <v>-659</v>
      </c>
      <c r="H69" s="113"/>
      <c r="I69" s="112">
        <v>-2025</v>
      </c>
      <c r="J69" s="113"/>
      <c r="K69" s="114">
        <v>-71</v>
      </c>
      <c r="L69" s="113"/>
      <c r="M69" s="112">
        <v>-625</v>
      </c>
      <c r="N69" s="113"/>
      <c r="O69" s="116">
        <v>0.89</v>
      </c>
      <c r="P69" s="113"/>
      <c r="Q69" s="114">
        <v>-2756</v>
      </c>
      <c r="R69" s="113"/>
      <c r="S69" s="112">
        <v>-2713</v>
      </c>
      <c r="T69" s="113"/>
      <c r="U69" s="116">
        <v>-0.02</v>
      </c>
      <c r="V69" s="113"/>
      <c r="W69" s="112">
        <v>-2916</v>
      </c>
    </row>
    <row r="70" spans="2:23" ht="15" customHeight="1" x14ac:dyDescent="0.2">
      <c r="C70" s="111" t="s">
        <v>197</v>
      </c>
      <c r="D70" s="113"/>
      <c r="E70" s="112">
        <v>0</v>
      </c>
      <c r="F70" s="113"/>
      <c r="G70" s="112">
        <v>0</v>
      </c>
      <c r="H70" s="113"/>
      <c r="I70" s="112">
        <v>-1462</v>
      </c>
      <c r="J70" s="113"/>
      <c r="K70" s="114">
        <v>0</v>
      </c>
      <c r="L70" s="134"/>
      <c r="M70" s="112">
        <v>0</v>
      </c>
      <c r="N70" s="113"/>
      <c r="O70" s="116">
        <v>0</v>
      </c>
      <c r="P70" s="113"/>
      <c r="Q70" s="114">
        <v>-1462</v>
      </c>
      <c r="R70" s="113"/>
      <c r="S70" s="112">
        <v>-1528</v>
      </c>
      <c r="T70" s="113"/>
      <c r="U70" s="116">
        <v>0.04</v>
      </c>
      <c r="V70" s="113"/>
      <c r="W70" s="112">
        <v>-1528</v>
      </c>
    </row>
    <row r="71" spans="2:23" ht="15" customHeight="1" x14ac:dyDescent="0.2">
      <c r="C71" s="137" t="s">
        <v>198</v>
      </c>
      <c r="D71" s="134"/>
      <c r="E71" s="138">
        <v>-310</v>
      </c>
      <c r="F71" s="134"/>
      <c r="G71" s="138">
        <v>-206</v>
      </c>
      <c r="H71" s="134"/>
      <c r="I71" s="138">
        <v>-326</v>
      </c>
      <c r="J71" s="134"/>
      <c r="K71" s="175">
        <v>-83</v>
      </c>
      <c r="L71" s="141"/>
      <c r="M71" s="138">
        <v>-298</v>
      </c>
      <c r="N71" s="134"/>
      <c r="O71" s="176">
        <v>0.72</v>
      </c>
      <c r="P71" s="134"/>
      <c r="Q71" s="175">
        <v>-616</v>
      </c>
      <c r="R71" s="134"/>
      <c r="S71" s="138">
        <v>-540</v>
      </c>
      <c r="T71" s="134"/>
      <c r="U71" s="176">
        <v>-0.14000000000000001</v>
      </c>
      <c r="V71" s="134"/>
      <c r="W71" s="138">
        <v>-850</v>
      </c>
    </row>
    <row r="72" spans="2:23" ht="15" customHeight="1" x14ac:dyDescent="0.2">
      <c r="C72" s="75" t="s">
        <v>199</v>
      </c>
      <c r="D72" s="77"/>
      <c r="E72" s="81">
        <v>8558</v>
      </c>
      <c r="F72" s="233"/>
      <c r="G72" s="81">
        <v>7931</v>
      </c>
      <c r="H72" s="77"/>
      <c r="I72" s="81">
        <v>5926</v>
      </c>
      <c r="J72" s="77"/>
      <c r="K72" s="78">
        <v>5878</v>
      </c>
      <c r="L72" s="134"/>
      <c r="M72" s="81">
        <v>6496</v>
      </c>
      <c r="N72" s="77"/>
      <c r="O72" s="79">
        <v>-0.1</v>
      </c>
      <c r="P72" s="77"/>
      <c r="Q72" s="78">
        <v>5878</v>
      </c>
      <c r="R72" s="77"/>
      <c r="S72" s="81">
        <v>6496</v>
      </c>
      <c r="T72" s="77"/>
      <c r="U72" s="79">
        <v>-0.1</v>
      </c>
      <c r="V72" s="77"/>
      <c r="W72" s="81">
        <v>8558</v>
      </c>
    </row>
    <row r="73" spans="2:23" ht="15" customHeight="1" x14ac:dyDescent="0.25">
      <c r="C73" s="245"/>
      <c r="D73" s="200"/>
      <c r="E73" s="200"/>
      <c r="F73" s="38"/>
      <c r="G73" s="200"/>
      <c r="H73" s="200"/>
      <c r="I73" s="200"/>
      <c r="J73" s="149"/>
      <c r="K73" s="200"/>
      <c r="L73" s="200"/>
      <c r="M73" s="200"/>
      <c r="N73" s="200"/>
      <c r="O73" s="200"/>
      <c r="P73" s="200"/>
      <c r="Q73" s="200"/>
      <c r="R73" s="200"/>
      <c r="S73" s="200"/>
      <c r="T73" s="200"/>
      <c r="U73" s="200"/>
      <c r="V73" s="149"/>
      <c r="W73" s="149"/>
    </row>
    <row r="74" spans="2:23" ht="15" customHeight="1" x14ac:dyDescent="0.25">
      <c r="C74" s="358" t="s">
        <v>200</v>
      </c>
      <c r="D74" s="358"/>
      <c r="E74" s="358"/>
      <c r="F74" s="358"/>
      <c r="G74" s="358"/>
      <c r="H74" s="358"/>
      <c r="I74" s="358"/>
      <c r="J74" s="363"/>
      <c r="K74" s="363"/>
      <c r="L74" s="363"/>
      <c r="M74" s="363"/>
      <c r="N74" s="363"/>
      <c r="O74" s="363"/>
      <c r="P74" s="363"/>
      <c r="Q74" s="363"/>
      <c r="R74" s="363"/>
      <c r="S74" s="363"/>
      <c r="T74" s="363"/>
      <c r="U74" s="363"/>
      <c r="V74" s="363"/>
      <c r="W74" s="363"/>
    </row>
    <row r="75" spans="2:23" ht="15" customHeight="1" x14ac:dyDescent="0.2">
      <c r="B75" s="147"/>
      <c r="C75" s="362"/>
      <c r="D75" s="362"/>
      <c r="E75" s="362"/>
      <c r="F75" s="362"/>
      <c r="G75" s="362"/>
      <c r="H75" s="362"/>
      <c r="I75" s="362"/>
      <c r="J75" s="362"/>
      <c r="K75" s="362"/>
      <c r="L75" s="362"/>
      <c r="M75" s="362"/>
      <c r="N75" s="362"/>
      <c r="O75" s="362"/>
      <c r="P75" s="362"/>
      <c r="Q75" s="362"/>
      <c r="R75" s="362"/>
      <c r="S75" s="362"/>
      <c r="T75" s="362"/>
      <c r="U75" s="362"/>
      <c r="V75" s="362"/>
      <c r="W75" s="362"/>
    </row>
    <row r="76" spans="2:23" ht="15" customHeight="1" x14ac:dyDescent="0.2">
      <c r="B76" s="3" t="s">
        <v>64</v>
      </c>
      <c r="C76" s="359" t="s">
        <v>201</v>
      </c>
      <c r="D76" s="360"/>
      <c r="E76" s="360"/>
      <c r="F76" s="361"/>
      <c r="G76" s="360"/>
      <c r="H76" s="360"/>
      <c r="I76" s="360"/>
      <c r="J76" s="360"/>
      <c r="K76" s="360"/>
      <c r="L76" s="360"/>
      <c r="M76" s="360"/>
      <c r="N76" s="360"/>
      <c r="O76" s="360"/>
      <c r="P76" s="360"/>
      <c r="Q76" s="360"/>
      <c r="R76" s="38"/>
    </row>
    <row r="77" spans="2:23" ht="29.1" customHeight="1" x14ac:dyDescent="0.2">
      <c r="B77" s="117"/>
      <c r="C77" s="117"/>
      <c r="D77" s="149"/>
      <c r="E77" s="117"/>
      <c r="G77" s="71" t="s">
        <v>144</v>
      </c>
      <c r="H77" s="149"/>
      <c r="I77" s="71" t="s">
        <v>4</v>
      </c>
      <c r="J77" s="149"/>
      <c r="K77" s="71" t="s">
        <v>145</v>
      </c>
      <c r="L77" s="149"/>
      <c r="M77" s="345" t="s">
        <v>26</v>
      </c>
      <c r="N77" s="345"/>
      <c r="O77" s="345"/>
      <c r="P77" s="345"/>
      <c r="Q77" s="345"/>
    </row>
    <row r="78" spans="2:23" ht="15" customHeight="1" x14ac:dyDescent="0.2">
      <c r="C78" s="124" t="s">
        <v>8</v>
      </c>
      <c r="G78" s="99" t="s">
        <v>9</v>
      </c>
      <c r="I78" s="99" t="s">
        <v>10</v>
      </c>
      <c r="K78" s="99" t="s">
        <v>10</v>
      </c>
      <c r="M78" s="99" t="s">
        <v>10</v>
      </c>
      <c r="N78" s="100"/>
      <c r="O78" s="99" t="s">
        <v>9</v>
      </c>
      <c r="P78" s="100"/>
      <c r="Q78" s="100" t="s">
        <v>11</v>
      </c>
      <c r="R78" s="38"/>
      <c r="S78" s="38"/>
      <c r="T78" s="38"/>
      <c r="U78" s="38"/>
    </row>
    <row r="79" spans="2:23" ht="15" customHeight="1" x14ac:dyDescent="0.2">
      <c r="C79" s="101" t="s">
        <v>202</v>
      </c>
      <c r="D79" s="158"/>
      <c r="E79" s="158"/>
      <c r="F79" s="192"/>
      <c r="G79" s="234">
        <v>3487</v>
      </c>
      <c r="H79" s="158"/>
      <c r="I79" s="234">
        <v>1029</v>
      </c>
      <c r="J79" s="158"/>
      <c r="K79" s="234">
        <v>1504</v>
      </c>
      <c r="L79" s="158"/>
      <c r="M79" s="235">
        <v>2115</v>
      </c>
      <c r="N79" s="158"/>
      <c r="O79" s="234">
        <v>3003</v>
      </c>
      <c r="P79" s="158"/>
      <c r="Q79" s="236">
        <v>-0.3</v>
      </c>
      <c r="R79" s="38"/>
      <c r="S79" s="38"/>
      <c r="T79" s="38"/>
      <c r="U79" s="38"/>
    </row>
    <row r="80" spans="2:23" ht="15" customHeight="1" x14ac:dyDescent="0.2">
      <c r="C80" s="125"/>
      <c r="D80" s="108"/>
      <c r="E80" s="108"/>
      <c r="G80" s="108"/>
      <c r="H80" s="108"/>
      <c r="I80" s="108"/>
      <c r="J80" s="108"/>
      <c r="K80" s="108"/>
      <c r="L80" s="108"/>
      <c r="M80" s="162"/>
      <c r="N80" s="108"/>
      <c r="O80" s="108"/>
      <c r="P80" s="108"/>
      <c r="Q80" s="162"/>
      <c r="R80" s="38"/>
      <c r="S80" s="38"/>
      <c r="T80" s="38"/>
      <c r="U80" s="38"/>
    </row>
    <row r="81" spans="3:21" ht="15" customHeight="1" x14ac:dyDescent="0.2">
      <c r="C81" s="126" t="s">
        <v>118</v>
      </c>
      <c r="D81" s="113"/>
      <c r="E81" s="113"/>
      <c r="G81" s="112">
        <v>3156</v>
      </c>
      <c r="H81" s="113"/>
      <c r="I81" s="112">
        <v>3189</v>
      </c>
      <c r="J81" s="113"/>
      <c r="K81" s="112">
        <v>2944</v>
      </c>
      <c r="L81" s="113"/>
      <c r="M81" s="114">
        <v>2981</v>
      </c>
      <c r="N81" s="113"/>
      <c r="O81" s="112">
        <v>3047</v>
      </c>
      <c r="P81" s="113"/>
      <c r="Q81" s="116">
        <v>-0.02</v>
      </c>
      <c r="R81" s="38"/>
      <c r="S81" s="38"/>
      <c r="T81" s="38"/>
      <c r="U81" s="38"/>
    </row>
    <row r="82" spans="3:21" ht="15" customHeight="1" x14ac:dyDescent="0.2">
      <c r="C82" s="126" t="s">
        <v>119</v>
      </c>
      <c r="D82" s="113"/>
      <c r="E82" s="113"/>
      <c r="G82" s="112">
        <v>8356</v>
      </c>
      <c r="H82" s="113"/>
      <c r="I82" s="112">
        <v>8250</v>
      </c>
      <c r="J82" s="113"/>
      <c r="K82" s="112">
        <v>7943</v>
      </c>
      <c r="L82" s="113"/>
      <c r="M82" s="114">
        <v>7995</v>
      </c>
      <c r="N82" s="113"/>
      <c r="O82" s="112">
        <v>7831</v>
      </c>
      <c r="P82" s="113"/>
      <c r="Q82" s="116">
        <v>0.02</v>
      </c>
      <c r="R82" s="38"/>
      <c r="S82" s="38"/>
      <c r="T82" s="38"/>
      <c r="U82" s="38"/>
    </row>
    <row r="83" spans="3:21" ht="15" customHeight="1" x14ac:dyDescent="0.2">
      <c r="C83" s="126" t="s">
        <v>123</v>
      </c>
      <c r="D83" s="113"/>
      <c r="E83" s="113"/>
      <c r="G83" s="112">
        <v>8899</v>
      </c>
      <c r="H83" s="113"/>
      <c r="I83" s="112">
        <v>9323</v>
      </c>
      <c r="J83" s="113"/>
      <c r="K83" s="112">
        <v>9355</v>
      </c>
      <c r="L83" s="113"/>
      <c r="M83" s="114">
        <v>9448</v>
      </c>
      <c r="N83" s="113"/>
      <c r="O83" s="112">
        <v>10120</v>
      </c>
      <c r="P83" s="113"/>
      <c r="Q83" s="116">
        <v>-7.0000000000000007E-2</v>
      </c>
      <c r="R83" s="38"/>
      <c r="S83" s="38"/>
      <c r="T83" s="38"/>
      <c r="U83" s="38"/>
    </row>
    <row r="84" spans="3:21" ht="15" customHeight="1" x14ac:dyDescent="0.2">
      <c r="C84" s="126" t="s">
        <v>124</v>
      </c>
      <c r="D84" s="113"/>
      <c r="E84" s="113"/>
      <c r="G84" s="112">
        <v>3770</v>
      </c>
      <c r="H84" s="113"/>
      <c r="I84" s="112">
        <v>3907</v>
      </c>
      <c r="J84" s="113"/>
      <c r="K84" s="112">
        <v>3878</v>
      </c>
      <c r="L84" s="113"/>
      <c r="M84" s="114">
        <v>3484</v>
      </c>
      <c r="N84" s="113"/>
      <c r="O84" s="112">
        <v>3904</v>
      </c>
      <c r="P84" s="113"/>
      <c r="Q84" s="116">
        <v>-0.11</v>
      </c>
      <c r="R84" s="38"/>
      <c r="S84" s="38"/>
      <c r="T84" s="38"/>
      <c r="U84" s="38"/>
    </row>
    <row r="85" spans="3:21" ht="15" customHeight="1" x14ac:dyDescent="0.2">
      <c r="C85" s="174" t="s">
        <v>130</v>
      </c>
      <c r="D85" s="134"/>
      <c r="E85" s="134"/>
      <c r="G85" s="138">
        <v>4826</v>
      </c>
      <c r="H85" s="134"/>
      <c r="I85" s="138">
        <v>4654</v>
      </c>
      <c r="J85" s="134"/>
      <c r="K85" s="138">
        <v>4774</v>
      </c>
      <c r="L85" s="134"/>
      <c r="M85" s="175">
        <v>4656</v>
      </c>
      <c r="N85" s="134"/>
      <c r="O85" s="138">
        <v>5594</v>
      </c>
      <c r="P85" s="134"/>
      <c r="Q85" s="176">
        <v>-0.17</v>
      </c>
      <c r="R85" s="38"/>
      <c r="S85" s="38"/>
      <c r="T85" s="38"/>
      <c r="U85" s="38"/>
    </row>
    <row r="86" spans="3:21" ht="15" customHeight="1" x14ac:dyDescent="0.2">
      <c r="C86" s="75" t="s">
        <v>203</v>
      </c>
      <c r="D86" s="84"/>
      <c r="E86" s="77"/>
      <c r="G86" s="81">
        <v>29007</v>
      </c>
      <c r="H86" s="77"/>
      <c r="I86" s="81">
        <v>29323</v>
      </c>
      <c r="J86" s="77"/>
      <c r="K86" s="81">
        <v>28894</v>
      </c>
      <c r="L86" s="77"/>
      <c r="M86" s="78">
        <v>28564</v>
      </c>
      <c r="N86" s="77"/>
      <c r="O86" s="81">
        <v>30496</v>
      </c>
      <c r="P86" s="77"/>
      <c r="Q86" s="82">
        <v>-0.06</v>
      </c>
      <c r="R86" s="38"/>
      <c r="S86" s="38"/>
      <c r="T86" s="38"/>
      <c r="U86" s="38"/>
    </row>
    <row r="87" spans="3:21" ht="15" customHeight="1" x14ac:dyDescent="0.2">
      <c r="C87" s="125"/>
      <c r="D87" s="108"/>
      <c r="E87" s="108"/>
      <c r="G87" s="108"/>
      <c r="H87" s="108"/>
      <c r="I87" s="108"/>
      <c r="J87" s="108"/>
      <c r="K87" s="108"/>
      <c r="L87" s="108"/>
      <c r="M87" s="162"/>
      <c r="N87" s="108"/>
      <c r="O87" s="108"/>
      <c r="P87" s="108"/>
      <c r="Q87" s="162"/>
      <c r="R87" s="38"/>
      <c r="S87" s="38"/>
      <c r="T87" s="38"/>
      <c r="U87" s="38"/>
    </row>
    <row r="88" spans="3:21" ht="15" customHeight="1" x14ac:dyDescent="0.2">
      <c r="C88" s="126" t="s">
        <v>137</v>
      </c>
      <c r="D88" s="113"/>
      <c r="E88" s="113"/>
      <c r="G88" s="112">
        <v>4529</v>
      </c>
      <c r="H88" s="113"/>
      <c r="I88" s="112">
        <v>4908</v>
      </c>
      <c r="J88" s="113"/>
      <c r="K88" s="112">
        <v>4718</v>
      </c>
      <c r="L88" s="113"/>
      <c r="M88" s="114">
        <v>4338</v>
      </c>
      <c r="N88" s="113"/>
      <c r="O88" s="112">
        <v>4736</v>
      </c>
      <c r="P88" s="113"/>
      <c r="Q88" s="116">
        <v>-0.08</v>
      </c>
      <c r="R88" s="38"/>
      <c r="S88" s="38"/>
      <c r="T88" s="38"/>
      <c r="U88" s="38"/>
    </row>
    <row r="89" spans="3:21" ht="15" customHeight="1" x14ac:dyDescent="0.2">
      <c r="C89" s="174" t="s">
        <v>140</v>
      </c>
      <c r="D89" s="134"/>
      <c r="E89" s="134"/>
      <c r="G89" s="138">
        <v>14383</v>
      </c>
      <c r="H89" s="134"/>
      <c r="I89" s="138">
        <v>13793</v>
      </c>
      <c r="J89" s="134"/>
      <c r="K89" s="138">
        <v>13508</v>
      </c>
      <c r="L89" s="134"/>
      <c r="M89" s="175">
        <v>13145</v>
      </c>
      <c r="N89" s="134"/>
      <c r="O89" s="138">
        <v>13694</v>
      </c>
      <c r="P89" s="134"/>
      <c r="Q89" s="176">
        <v>-0.04</v>
      </c>
      <c r="R89" s="38"/>
      <c r="S89" s="38"/>
      <c r="T89" s="38"/>
      <c r="U89" s="38"/>
    </row>
    <row r="90" spans="3:21" ht="15" customHeight="1" x14ac:dyDescent="0.2">
      <c r="C90" s="75" t="s">
        <v>204</v>
      </c>
      <c r="D90" s="84"/>
      <c r="E90" s="77"/>
      <c r="G90" s="81">
        <v>18912</v>
      </c>
      <c r="H90" s="77"/>
      <c r="I90" s="81">
        <v>18700</v>
      </c>
      <c r="J90" s="77"/>
      <c r="K90" s="81">
        <v>18226</v>
      </c>
      <c r="L90" s="77"/>
      <c r="M90" s="78">
        <v>17483</v>
      </c>
      <c r="N90" s="77"/>
      <c r="O90" s="81">
        <v>18430</v>
      </c>
      <c r="P90" s="77"/>
      <c r="Q90" s="82">
        <v>-0.05</v>
      </c>
      <c r="R90" s="38"/>
      <c r="S90" s="38"/>
      <c r="T90" s="38"/>
      <c r="U90" s="38"/>
    </row>
    <row r="91" spans="3:21" ht="15" customHeight="1" x14ac:dyDescent="0.2">
      <c r="C91" s="142"/>
      <c r="D91" s="84"/>
      <c r="E91" s="84"/>
      <c r="G91" s="84"/>
      <c r="H91" s="84"/>
      <c r="I91" s="84"/>
      <c r="J91" s="84"/>
      <c r="K91" s="84"/>
      <c r="L91" s="84"/>
      <c r="M91" s="237"/>
      <c r="N91" s="84"/>
      <c r="O91" s="84"/>
      <c r="P91" s="84"/>
      <c r="Q91" s="237"/>
      <c r="R91" s="38"/>
      <c r="S91" s="38"/>
      <c r="T91" s="38"/>
      <c r="U91" s="38"/>
    </row>
    <row r="92" spans="3:21" ht="15" customHeight="1" x14ac:dyDescent="0.2">
      <c r="C92" s="75" t="s">
        <v>205</v>
      </c>
      <c r="D92" s="84"/>
      <c r="E92" s="77"/>
      <c r="G92" s="81">
        <v>10095</v>
      </c>
      <c r="H92" s="77"/>
      <c r="I92" s="81">
        <v>10622</v>
      </c>
      <c r="J92" s="77"/>
      <c r="K92" s="81">
        <v>10668</v>
      </c>
      <c r="L92" s="77"/>
      <c r="M92" s="78">
        <v>11081</v>
      </c>
      <c r="N92" s="77"/>
      <c r="O92" s="81">
        <v>12066</v>
      </c>
      <c r="P92" s="77"/>
      <c r="Q92" s="82">
        <v>-0.08</v>
      </c>
      <c r="R92" s="38"/>
      <c r="S92" s="38"/>
      <c r="T92" s="38"/>
      <c r="U92" s="38"/>
    </row>
    <row r="93" spans="3:21" ht="15" customHeight="1" x14ac:dyDescent="0.2">
      <c r="C93" s="75"/>
      <c r="D93" s="84"/>
      <c r="E93" s="77"/>
      <c r="G93" s="77"/>
      <c r="H93" s="77"/>
      <c r="I93" s="77"/>
      <c r="J93" s="77"/>
      <c r="K93" s="77"/>
      <c r="L93" s="77"/>
      <c r="M93" s="167"/>
      <c r="N93" s="77"/>
      <c r="O93" s="77"/>
      <c r="P93" s="77"/>
      <c r="Q93" s="167"/>
      <c r="R93" s="38"/>
      <c r="S93" s="38"/>
      <c r="T93" s="38"/>
      <c r="U93" s="38"/>
    </row>
    <row r="94" spans="3:21" ht="15" customHeight="1" x14ac:dyDescent="0.2">
      <c r="C94" s="75" t="s">
        <v>206</v>
      </c>
      <c r="D94" s="84"/>
      <c r="E94" s="77"/>
      <c r="G94" s="81">
        <v>11198</v>
      </c>
      <c r="H94" s="77"/>
      <c r="I94" s="81">
        <v>10359</v>
      </c>
      <c r="J94" s="77"/>
      <c r="K94" s="81">
        <v>10502</v>
      </c>
      <c r="L94" s="77"/>
      <c r="M94" s="78">
        <v>10626</v>
      </c>
      <c r="N94" s="77"/>
      <c r="O94" s="81">
        <v>11237</v>
      </c>
      <c r="P94" s="77"/>
      <c r="Q94" s="82">
        <v>-0.05</v>
      </c>
      <c r="R94" s="38"/>
      <c r="S94" s="38"/>
      <c r="T94" s="38"/>
      <c r="U94" s="38"/>
    </row>
    <row r="95" spans="3:21" ht="15" customHeight="1" x14ac:dyDescent="0.2">
      <c r="C95" s="75"/>
      <c r="D95" s="84"/>
      <c r="E95" s="77"/>
      <c r="G95" s="77"/>
      <c r="H95" s="77"/>
      <c r="I95" s="77"/>
      <c r="J95" s="77"/>
      <c r="K95" s="77"/>
      <c r="L95" s="77"/>
      <c r="M95" s="167"/>
      <c r="N95" s="77"/>
      <c r="O95" s="77"/>
      <c r="P95" s="77"/>
      <c r="Q95" s="167"/>
      <c r="R95" s="38"/>
      <c r="S95" s="38"/>
      <c r="T95" s="38"/>
      <c r="U95" s="38"/>
    </row>
    <row r="96" spans="3:21" ht="15" customHeight="1" x14ac:dyDescent="0.2">
      <c r="C96" s="75" t="s">
        <v>207</v>
      </c>
      <c r="D96" s="84"/>
      <c r="E96" s="77"/>
      <c r="G96" s="238">
        <v>31.1</v>
      </c>
      <c r="H96" s="77"/>
      <c r="I96" s="238">
        <v>39.700000000000003</v>
      </c>
      <c r="J96" s="77"/>
      <c r="K96" s="238">
        <v>28.6</v>
      </c>
      <c r="L96" s="77"/>
      <c r="M96" s="239">
        <v>26.5</v>
      </c>
      <c r="N96" s="77"/>
      <c r="O96" s="238">
        <v>35.6</v>
      </c>
      <c r="P96" s="77"/>
      <c r="Q96" s="239">
        <v>0</v>
      </c>
      <c r="R96" s="38"/>
      <c r="S96" s="38"/>
      <c r="T96" s="38"/>
      <c r="U96" s="38"/>
    </row>
    <row r="97" spans="2:23" ht="15" customHeight="1" x14ac:dyDescent="0.2">
      <c r="C97" s="200"/>
      <c r="D97" s="200"/>
      <c r="E97" s="200"/>
      <c r="F97" s="38"/>
      <c r="G97" s="200"/>
      <c r="H97" s="200"/>
      <c r="I97" s="200"/>
      <c r="J97" s="200"/>
      <c r="K97" s="200"/>
      <c r="L97" s="200"/>
      <c r="M97" s="200"/>
      <c r="N97" s="200"/>
      <c r="O97" s="200"/>
      <c r="P97" s="200"/>
      <c r="Q97" s="200"/>
      <c r="R97" s="38"/>
      <c r="S97" s="38"/>
      <c r="T97" s="38"/>
      <c r="U97" s="38"/>
    </row>
    <row r="98" spans="2:23" ht="15" customHeight="1" x14ac:dyDescent="0.2">
      <c r="C98" s="358" t="s">
        <v>208</v>
      </c>
      <c r="D98" s="358"/>
      <c r="E98" s="358"/>
      <c r="F98" s="358"/>
      <c r="G98" s="358"/>
      <c r="H98" s="358"/>
      <c r="I98" s="358"/>
      <c r="J98" s="38"/>
      <c r="K98" s="38"/>
      <c r="L98" s="38"/>
      <c r="M98" s="38"/>
      <c r="N98" s="38"/>
      <c r="O98" s="38"/>
      <c r="P98" s="38"/>
      <c r="Q98" s="38"/>
      <c r="R98" s="38"/>
      <c r="S98" s="38"/>
      <c r="T98" s="38"/>
      <c r="U98" s="38"/>
    </row>
    <row r="99" spans="2:23" ht="15" customHeight="1" x14ac:dyDescent="0.2"/>
    <row r="100" spans="2:23" ht="15" customHeight="1" x14ac:dyDescent="0.2">
      <c r="B100" s="147"/>
      <c r="C100" s="346"/>
      <c r="D100" s="346"/>
      <c r="E100" s="346"/>
      <c r="F100" s="346"/>
      <c r="G100" s="346"/>
      <c r="H100" s="346"/>
      <c r="I100" s="346"/>
      <c r="J100" s="346"/>
      <c r="K100" s="346"/>
      <c r="L100" s="346"/>
      <c r="M100" s="346"/>
      <c r="N100" s="346"/>
      <c r="O100" s="346"/>
      <c r="P100" s="346"/>
      <c r="Q100" s="346"/>
      <c r="R100" s="346"/>
      <c r="S100" s="346"/>
      <c r="T100" s="346"/>
      <c r="U100" s="346"/>
      <c r="V100" s="346"/>
      <c r="W100" s="346"/>
    </row>
    <row r="101" spans="2:23" ht="15" customHeight="1" x14ac:dyDescent="0.2">
      <c r="B101" s="3" t="s">
        <v>209</v>
      </c>
      <c r="C101" s="343" t="s">
        <v>210</v>
      </c>
      <c r="D101" s="352"/>
      <c r="E101" s="352"/>
      <c r="F101" s="353"/>
      <c r="G101" s="352"/>
      <c r="H101" s="352"/>
      <c r="I101" s="352"/>
      <c r="J101" s="352"/>
      <c r="K101" s="352"/>
      <c r="L101" s="352"/>
      <c r="M101" s="352"/>
      <c r="N101" s="352"/>
      <c r="O101" s="352"/>
      <c r="P101" s="352"/>
      <c r="Q101" s="352"/>
      <c r="R101" s="352"/>
      <c r="S101" s="352"/>
      <c r="T101" s="352"/>
      <c r="U101" s="352"/>
      <c r="V101" s="352"/>
      <c r="W101" s="352"/>
    </row>
    <row r="102" spans="2:23" ht="15" customHeight="1" x14ac:dyDescent="0.2">
      <c r="B102" s="117"/>
      <c r="C102" s="117"/>
      <c r="D102" s="149"/>
      <c r="E102" s="117"/>
      <c r="G102" s="71" t="s">
        <v>40</v>
      </c>
      <c r="H102" s="149"/>
      <c r="I102" s="71" t="s">
        <v>41</v>
      </c>
      <c r="J102" s="149"/>
      <c r="K102" s="71" t="s">
        <v>42</v>
      </c>
      <c r="L102" s="149"/>
      <c r="M102" s="345" t="s">
        <v>43</v>
      </c>
      <c r="N102" s="345"/>
      <c r="O102" s="345"/>
      <c r="P102" s="345"/>
      <c r="Q102" s="345"/>
      <c r="R102" s="149"/>
      <c r="S102" s="71" t="s">
        <v>43</v>
      </c>
      <c r="T102" s="71"/>
      <c r="U102" s="71" t="s">
        <v>40</v>
      </c>
      <c r="V102" s="71"/>
      <c r="W102" s="71"/>
    </row>
    <row r="103" spans="2:23" ht="15" customHeight="1" x14ac:dyDescent="0.2">
      <c r="C103" s="124" t="s">
        <v>8</v>
      </c>
      <c r="G103" s="99" t="s">
        <v>9</v>
      </c>
      <c r="I103" s="99" t="s">
        <v>10</v>
      </c>
      <c r="J103" s="240"/>
      <c r="K103" s="99" t="s">
        <v>10</v>
      </c>
      <c r="M103" s="99" t="s">
        <v>10</v>
      </c>
      <c r="N103" s="100"/>
      <c r="O103" s="99" t="s">
        <v>9</v>
      </c>
      <c r="P103" s="100"/>
      <c r="Q103" s="100" t="s">
        <v>11</v>
      </c>
      <c r="S103" s="99" t="s">
        <v>10</v>
      </c>
      <c r="T103" s="100"/>
      <c r="U103" s="99" t="s">
        <v>9</v>
      </c>
      <c r="V103" s="100"/>
      <c r="W103" s="100" t="s">
        <v>11</v>
      </c>
    </row>
    <row r="104" spans="2:23" ht="15" customHeight="1" x14ac:dyDescent="0.2">
      <c r="C104" s="101" t="s">
        <v>117</v>
      </c>
      <c r="D104" s="158"/>
      <c r="E104" s="158"/>
      <c r="F104" s="158"/>
      <c r="G104" s="158"/>
      <c r="H104" s="158"/>
      <c r="I104" s="158"/>
      <c r="J104" s="158"/>
      <c r="K104" s="158"/>
      <c r="L104" s="158"/>
      <c r="M104" s="159"/>
      <c r="N104" s="158"/>
      <c r="O104" s="158"/>
      <c r="P104" s="158"/>
      <c r="Q104" s="159"/>
      <c r="R104" s="158"/>
      <c r="S104" s="159"/>
      <c r="T104" s="158"/>
      <c r="U104" s="158"/>
      <c r="V104" s="158"/>
      <c r="W104" s="159"/>
    </row>
    <row r="105" spans="2:23" ht="15" customHeight="1" x14ac:dyDescent="0.2">
      <c r="C105" s="125" t="s">
        <v>118</v>
      </c>
      <c r="D105" s="108"/>
      <c r="E105" s="108"/>
      <c r="F105" s="108"/>
      <c r="G105" s="107">
        <v>3156</v>
      </c>
      <c r="H105" s="108"/>
      <c r="I105" s="107">
        <v>3189</v>
      </c>
      <c r="J105" s="108"/>
      <c r="K105" s="107">
        <v>2944</v>
      </c>
      <c r="L105" s="108"/>
      <c r="M105" s="109">
        <v>2981</v>
      </c>
      <c r="N105" s="108"/>
      <c r="O105" s="107">
        <v>3047</v>
      </c>
      <c r="P105" s="108"/>
      <c r="Q105" s="110">
        <v>-0.02</v>
      </c>
      <c r="R105" s="108"/>
      <c r="S105" s="109">
        <v>2981</v>
      </c>
      <c r="T105" s="108"/>
      <c r="U105" s="107">
        <v>3156</v>
      </c>
      <c r="V105" s="108"/>
      <c r="W105" s="186">
        <v>-0.06</v>
      </c>
    </row>
    <row r="106" spans="2:23" ht="15" customHeight="1" x14ac:dyDescent="0.2">
      <c r="C106" s="126" t="s">
        <v>119</v>
      </c>
      <c r="D106" s="113"/>
      <c r="E106" s="113"/>
      <c r="F106" s="113"/>
      <c r="G106" s="112">
        <v>8356</v>
      </c>
      <c r="H106" s="113"/>
      <c r="I106" s="112">
        <v>8250</v>
      </c>
      <c r="J106" s="113"/>
      <c r="K106" s="112">
        <v>7943</v>
      </c>
      <c r="L106" s="113"/>
      <c r="M106" s="114">
        <v>7995</v>
      </c>
      <c r="N106" s="113"/>
      <c r="O106" s="112">
        <v>7831</v>
      </c>
      <c r="P106" s="113"/>
      <c r="Q106" s="116">
        <v>0.02</v>
      </c>
      <c r="R106" s="113"/>
      <c r="S106" s="114">
        <v>7995</v>
      </c>
      <c r="T106" s="113"/>
      <c r="U106" s="112">
        <v>8356</v>
      </c>
      <c r="V106" s="113"/>
      <c r="W106" s="127">
        <v>-0.04</v>
      </c>
    </row>
    <row r="107" spans="2:23" ht="15" customHeight="1" x14ac:dyDescent="0.2">
      <c r="C107" s="126" t="s">
        <v>120</v>
      </c>
      <c r="D107" s="113"/>
      <c r="E107" s="113"/>
      <c r="F107" s="113"/>
      <c r="G107" s="112">
        <v>3103</v>
      </c>
      <c r="H107" s="113"/>
      <c r="I107" s="112">
        <v>3049</v>
      </c>
      <c r="J107" s="113"/>
      <c r="K107" s="112">
        <v>2969</v>
      </c>
      <c r="L107" s="113"/>
      <c r="M107" s="114">
        <v>2947</v>
      </c>
      <c r="N107" s="113"/>
      <c r="O107" s="112">
        <v>3414</v>
      </c>
      <c r="P107" s="113"/>
      <c r="Q107" s="127">
        <v>-0.14000000000000001</v>
      </c>
      <c r="R107" s="113"/>
      <c r="S107" s="114">
        <v>2947</v>
      </c>
      <c r="T107" s="113"/>
      <c r="U107" s="112">
        <v>3103</v>
      </c>
      <c r="V107" s="113"/>
      <c r="W107" s="127">
        <v>-0.05</v>
      </c>
    </row>
    <row r="108" spans="2:23" ht="15" customHeight="1" x14ac:dyDescent="0.2">
      <c r="C108" s="126" t="s">
        <v>151</v>
      </c>
      <c r="D108" s="113"/>
      <c r="E108" s="113"/>
      <c r="F108" s="113"/>
      <c r="G108" s="112">
        <v>-8</v>
      </c>
      <c r="H108" s="113"/>
      <c r="I108" s="112">
        <v>-8</v>
      </c>
      <c r="J108" s="113"/>
      <c r="K108" s="112">
        <v>-9</v>
      </c>
      <c r="L108" s="113"/>
      <c r="M108" s="114">
        <v>-9</v>
      </c>
      <c r="N108" s="113"/>
      <c r="O108" s="112">
        <v>0</v>
      </c>
      <c r="P108" s="113"/>
      <c r="Q108" s="116">
        <v>0</v>
      </c>
      <c r="R108" s="113"/>
      <c r="S108" s="114">
        <v>-9</v>
      </c>
      <c r="T108" s="113"/>
      <c r="U108" s="112">
        <v>-8</v>
      </c>
      <c r="V108" s="113"/>
      <c r="W108" s="116">
        <v>-0.22</v>
      </c>
    </row>
    <row r="109" spans="2:23" ht="15" customHeight="1" x14ac:dyDescent="0.2">
      <c r="C109" s="126" t="s">
        <v>122</v>
      </c>
      <c r="D109" s="113"/>
      <c r="E109" s="113"/>
      <c r="F109" s="113"/>
      <c r="G109" s="112">
        <v>811</v>
      </c>
      <c r="H109" s="113"/>
      <c r="I109" s="112">
        <v>888</v>
      </c>
      <c r="J109" s="113"/>
      <c r="K109" s="112">
        <v>871</v>
      </c>
      <c r="L109" s="113"/>
      <c r="M109" s="114">
        <v>882</v>
      </c>
      <c r="N109" s="113"/>
      <c r="O109" s="112">
        <v>997</v>
      </c>
      <c r="P109" s="113"/>
      <c r="Q109" s="115">
        <v>-0.11</v>
      </c>
      <c r="R109" s="113"/>
      <c r="S109" s="114">
        <v>882</v>
      </c>
      <c r="T109" s="113"/>
      <c r="U109" s="112">
        <v>811</v>
      </c>
      <c r="V109" s="113"/>
      <c r="W109" s="127">
        <v>0.09</v>
      </c>
    </row>
    <row r="110" spans="2:23" ht="15" customHeight="1" x14ac:dyDescent="0.2">
      <c r="C110" s="126" t="s">
        <v>123</v>
      </c>
      <c r="D110" s="113"/>
      <c r="E110" s="113"/>
      <c r="F110" s="113"/>
      <c r="G110" s="112">
        <v>8899</v>
      </c>
      <c r="H110" s="113"/>
      <c r="I110" s="112">
        <v>9323</v>
      </c>
      <c r="J110" s="113"/>
      <c r="K110" s="112">
        <v>9355</v>
      </c>
      <c r="L110" s="113"/>
      <c r="M110" s="114">
        <v>9448</v>
      </c>
      <c r="N110" s="113"/>
      <c r="O110" s="112">
        <v>10120</v>
      </c>
      <c r="P110" s="113"/>
      <c r="Q110" s="127">
        <v>-7.0000000000000007E-2</v>
      </c>
      <c r="R110" s="113"/>
      <c r="S110" s="114">
        <v>9448</v>
      </c>
      <c r="T110" s="113"/>
      <c r="U110" s="112">
        <v>8899</v>
      </c>
      <c r="V110" s="113"/>
      <c r="W110" s="127">
        <v>0.06</v>
      </c>
    </row>
    <row r="111" spans="2:23" ht="15" customHeight="1" x14ac:dyDescent="0.2">
      <c r="C111" s="126" t="s">
        <v>124</v>
      </c>
      <c r="D111" s="113"/>
      <c r="E111" s="113"/>
      <c r="F111" s="113"/>
      <c r="G111" s="112">
        <v>3770</v>
      </c>
      <c r="H111" s="113"/>
      <c r="I111" s="112">
        <v>3907</v>
      </c>
      <c r="J111" s="113"/>
      <c r="K111" s="112">
        <v>3878</v>
      </c>
      <c r="L111" s="113"/>
      <c r="M111" s="114">
        <v>3484</v>
      </c>
      <c r="N111" s="113"/>
      <c r="O111" s="112">
        <v>3904</v>
      </c>
      <c r="P111" s="113"/>
      <c r="Q111" s="127">
        <v>-0.11</v>
      </c>
      <c r="R111" s="113"/>
      <c r="S111" s="114">
        <v>3484</v>
      </c>
      <c r="T111" s="113"/>
      <c r="U111" s="112">
        <v>3770</v>
      </c>
      <c r="V111" s="113"/>
      <c r="W111" s="127">
        <v>-0.08</v>
      </c>
    </row>
    <row r="112" spans="2:23" ht="15" customHeight="1" x14ac:dyDescent="0.2">
      <c r="C112" s="126" t="s">
        <v>125</v>
      </c>
      <c r="D112" s="113"/>
      <c r="E112" s="113"/>
      <c r="F112" s="113"/>
      <c r="G112" s="112">
        <v>6363</v>
      </c>
      <c r="H112" s="113"/>
      <c r="I112" s="112">
        <v>7132</v>
      </c>
      <c r="J112" s="113"/>
      <c r="K112" s="112">
        <v>6690</v>
      </c>
      <c r="L112" s="113"/>
      <c r="M112" s="114">
        <v>7396</v>
      </c>
      <c r="N112" s="113"/>
      <c r="O112" s="112">
        <v>7270</v>
      </c>
      <c r="P112" s="113"/>
      <c r="Q112" s="127">
        <v>0.02</v>
      </c>
      <c r="R112" s="113"/>
      <c r="S112" s="114">
        <v>7396</v>
      </c>
      <c r="T112" s="113"/>
      <c r="U112" s="112">
        <v>6363</v>
      </c>
      <c r="V112" s="113"/>
      <c r="W112" s="127">
        <v>0.16</v>
      </c>
    </row>
    <row r="113" spans="3:23" ht="15" customHeight="1" x14ac:dyDescent="0.2">
      <c r="C113" s="126" t="s">
        <v>126</v>
      </c>
      <c r="D113" s="113"/>
      <c r="E113" s="113"/>
      <c r="F113" s="113"/>
      <c r="G113" s="112">
        <v>2235</v>
      </c>
      <c r="H113" s="113"/>
      <c r="I113" s="112">
        <v>3355</v>
      </c>
      <c r="J113" s="113"/>
      <c r="K113" s="112">
        <v>1880</v>
      </c>
      <c r="L113" s="113"/>
      <c r="M113" s="114">
        <v>2526</v>
      </c>
      <c r="N113" s="113"/>
      <c r="O113" s="112">
        <v>2152</v>
      </c>
      <c r="P113" s="113"/>
      <c r="Q113" s="127">
        <v>0.17</v>
      </c>
      <c r="R113" s="113"/>
      <c r="S113" s="114">
        <v>2526</v>
      </c>
      <c r="T113" s="113"/>
      <c r="U113" s="112">
        <v>2235</v>
      </c>
      <c r="V113" s="113"/>
      <c r="W113" s="127">
        <v>0.13</v>
      </c>
    </row>
    <row r="114" spans="3:23" ht="15" customHeight="1" x14ac:dyDescent="0.2">
      <c r="C114" s="111" t="s">
        <v>127</v>
      </c>
      <c r="D114" s="113"/>
      <c r="E114" s="113"/>
      <c r="F114" s="113"/>
      <c r="G114" s="112">
        <v>2185</v>
      </c>
      <c r="H114" s="113"/>
      <c r="I114" s="112">
        <v>3298</v>
      </c>
      <c r="J114" s="113"/>
      <c r="K114" s="112">
        <v>1814</v>
      </c>
      <c r="L114" s="113"/>
      <c r="M114" s="114">
        <v>2468</v>
      </c>
      <c r="N114" s="113"/>
      <c r="O114" s="112">
        <v>2106</v>
      </c>
      <c r="P114" s="113"/>
      <c r="Q114" s="127">
        <v>0.17</v>
      </c>
      <c r="R114" s="113"/>
      <c r="S114" s="114">
        <v>2468</v>
      </c>
      <c r="T114" s="113"/>
      <c r="U114" s="112">
        <v>2185</v>
      </c>
      <c r="V114" s="113"/>
      <c r="W114" s="127">
        <v>0.13</v>
      </c>
    </row>
    <row r="115" spans="3:23" ht="15" customHeight="1" x14ac:dyDescent="0.2">
      <c r="C115" s="111" t="s">
        <v>128</v>
      </c>
      <c r="D115" s="113"/>
      <c r="E115" s="113"/>
      <c r="F115" s="113"/>
      <c r="G115" s="227">
        <v>50</v>
      </c>
      <c r="H115" s="113"/>
      <c r="I115" s="112">
        <v>57</v>
      </c>
      <c r="J115" s="113"/>
      <c r="K115" s="112">
        <v>66</v>
      </c>
      <c r="L115" s="113"/>
      <c r="M115" s="114">
        <v>58</v>
      </c>
      <c r="N115" s="113"/>
      <c r="O115" s="227">
        <v>46</v>
      </c>
      <c r="P115" s="113"/>
      <c r="Q115" s="116">
        <v>0.27</v>
      </c>
      <c r="R115" s="113"/>
      <c r="S115" s="114">
        <v>58</v>
      </c>
      <c r="T115" s="113"/>
      <c r="U115" s="112">
        <v>50</v>
      </c>
      <c r="V115" s="113"/>
      <c r="W115" s="116">
        <v>0.17</v>
      </c>
    </row>
    <row r="116" spans="3:23" ht="15" customHeight="1" x14ac:dyDescent="0.2">
      <c r="C116" s="126" t="s">
        <v>129</v>
      </c>
      <c r="D116" s="113"/>
      <c r="E116" s="113"/>
      <c r="F116" s="113"/>
      <c r="G116" s="112">
        <v>261</v>
      </c>
      <c r="H116" s="113"/>
      <c r="I116" s="112">
        <v>413</v>
      </c>
      <c r="J116" s="113"/>
      <c r="K116" s="112">
        <v>630</v>
      </c>
      <c r="L116" s="113"/>
      <c r="M116" s="114">
        <v>558</v>
      </c>
      <c r="N116" s="113"/>
      <c r="O116" s="112">
        <v>677</v>
      </c>
      <c r="P116" s="113"/>
      <c r="Q116" s="127">
        <v>-0.17</v>
      </c>
      <c r="R116" s="113"/>
      <c r="S116" s="114">
        <v>558</v>
      </c>
      <c r="T116" s="113"/>
      <c r="U116" s="112">
        <v>261</v>
      </c>
      <c r="V116" s="113"/>
      <c r="W116" s="127">
        <v>1.1400000000000001</v>
      </c>
    </row>
    <row r="117" spans="3:23" ht="15" customHeight="1" x14ac:dyDescent="0.2">
      <c r="C117" s="174" t="s">
        <v>130</v>
      </c>
      <c r="D117" s="134"/>
      <c r="E117" s="134"/>
      <c r="F117" s="134"/>
      <c r="G117" s="138">
        <v>3363</v>
      </c>
      <c r="H117" s="134"/>
      <c r="I117" s="138">
        <v>3316</v>
      </c>
      <c r="J117" s="134"/>
      <c r="K117" s="138">
        <v>3351</v>
      </c>
      <c r="L117" s="134"/>
      <c r="M117" s="175">
        <v>3315</v>
      </c>
      <c r="N117" s="134"/>
      <c r="O117" s="138">
        <v>2755</v>
      </c>
      <c r="P117" s="134"/>
      <c r="Q117" s="140">
        <v>0.2</v>
      </c>
      <c r="R117" s="134"/>
      <c r="S117" s="175">
        <v>3315</v>
      </c>
      <c r="T117" s="134"/>
      <c r="U117" s="138">
        <v>3363</v>
      </c>
      <c r="V117" s="134"/>
      <c r="W117" s="188">
        <v>-0.01</v>
      </c>
    </row>
    <row r="118" spans="3:23" ht="15" customHeight="1" x14ac:dyDescent="0.2">
      <c r="C118" s="75" t="s">
        <v>131</v>
      </c>
      <c r="D118" s="84"/>
      <c r="E118" s="77"/>
      <c r="F118" s="77"/>
      <c r="G118" s="81">
        <v>40310</v>
      </c>
      <c r="H118" s="77"/>
      <c r="I118" s="81">
        <v>42813</v>
      </c>
      <c r="J118" s="77"/>
      <c r="K118" s="81">
        <v>40501</v>
      </c>
      <c r="L118" s="77"/>
      <c r="M118" s="78">
        <v>41524</v>
      </c>
      <c r="N118" s="77"/>
      <c r="O118" s="81">
        <v>42166</v>
      </c>
      <c r="P118" s="77"/>
      <c r="Q118" s="79">
        <v>-0.02</v>
      </c>
      <c r="R118" s="77"/>
      <c r="S118" s="78">
        <v>41524</v>
      </c>
      <c r="T118" s="77"/>
      <c r="U118" s="81">
        <v>40310</v>
      </c>
      <c r="V118" s="77"/>
      <c r="W118" s="241">
        <v>0.03</v>
      </c>
    </row>
    <row r="119" spans="3:23" ht="15" customHeight="1" x14ac:dyDescent="0.2">
      <c r="C119" s="106" t="s">
        <v>132</v>
      </c>
      <c r="D119" s="108"/>
      <c r="E119" s="108"/>
      <c r="F119" s="108"/>
      <c r="G119" s="107">
        <v>0</v>
      </c>
      <c r="H119" s="108"/>
      <c r="I119" s="107">
        <v>0</v>
      </c>
      <c r="J119" s="108"/>
      <c r="K119" s="107">
        <v>3487</v>
      </c>
      <c r="L119" s="108"/>
      <c r="M119" s="109">
        <v>3335</v>
      </c>
      <c r="N119" s="108"/>
      <c r="O119" s="107">
        <v>0</v>
      </c>
      <c r="P119" s="108"/>
      <c r="Q119" s="186">
        <v>0</v>
      </c>
      <c r="R119" s="108"/>
      <c r="S119" s="109">
        <v>3335</v>
      </c>
      <c r="T119" s="108"/>
      <c r="U119" s="107">
        <v>0</v>
      </c>
      <c r="V119" s="108"/>
      <c r="W119" s="186">
        <v>0</v>
      </c>
    </row>
    <row r="120" spans="3:23" ht="15" customHeight="1" x14ac:dyDescent="0.2">
      <c r="C120" s="189"/>
      <c r="D120" s="190"/>
      <c r="E120" s="190"/>
      <c r="F120" s="190"/>
      <c r="G120" s="190"/>
      <c r="H120" s="190"/>
      <c r="I120" s="190"/>
      <c r="J120" s="190"/>
      <c r="K120" s="190"/>
      <c r="L120" s="190"/>
      <c r="M120" s="242"/>
      <c r="N120" s="190"/>
      <c r="O120" s="190"/>
      <c r="P120" s="190"/>
      <c r="Q120" s="242"/>
      <c r="R120" s="190"/>
      <c r="S120" s="242"/>
      <c r="T120" s="190"/>
      <c r="U120" s="190"/>
      <c r="V120" s="190"/>
      <c r="W120" s="242"/>
    </row>
    <row r="121" spans="3:23" ht="15" customHeight="1" x14ac:dyDescent="0.2">
      <c r="C121" s="169" t="s">
        <v>133</v>
      </c>
      <c r="G121" s="170"/>
      <c r="H121" s="170"/>
      <c r="I121" s="170"/>
      <c r="J121" s="170"/>
      <c r="K121" s="170"/>
      <c r="L121" s="170"/>
      <c r="M121" s="171"/>
      <c r="N121" s="170"/>
      <c r="O121" s="170"/>
      <c r="P121" s="170"/>
      <c r="Q121" s="171"/>
      <c r="R121" s="170"/>
      <c r="S121" s="171"/>
      <c r="T121" s="170"/>
      <c r="U121" s="170"/>
      <c r="V121" s="170"/>
      <c r="W121" s="171"/>
    </row>
    <row r="122" spans="3:23" ht="15" customHeight="1" x14ac:dyDescent="0.2">
      <c r="C122" s="125" t="s">
        <v>134</v>
      </c>
      <c r="D122" s="108"/>
      <c r="E122" s="108"/>
      <c r="F122" s="108"/>
      <c r="G122" s="107">
        <v>19823</v>
      </c>
      <c r="H122" s="108"/>
      <c r="I122" s="107">
        <v>19974</v>
      </c>
      <c r="J122" s="108"/>
      <c r="K122" s="107">
        <v>18162</v>
      </c>
      <c r="L122" s="108"/>
      <c r="M122" s="109">
        <v>18573</v>
      </c>
      <c r="N122" s="108"/>
      <c r="O122" s="107">
        <v>19348</v>
      </c>
      <c r="P122" s="108"/>
      <c r="Q122" s="110">
        <v>-0.04</v>
      </c>
      <c r="R122" s="108"/>
      <c r="S122" s="109">
        <v>18573</v>
      </c>
      <c r="T122" s="108"/>
      <c r="U122" s="107">
        <v>19823</v>
      </c>
      <c r="V122" s="108"/>
      <c r="W122" s="110">
        <v>-0.06</v>
      </c>
    </row>
    <row r="123" spans="3:23" ht="15" customHeight="1" x14ac:dyDescent="0.2">
      <c r="C123" s="126" t="s">
        <v>135</v>
      </c>
      <c r="D123" s="113"/>
      <c r="E123" s="113"/>
      <c r="F123" s="113"/>
      <c r="G123" s="112">
        <v>6507</v>
      </c>
      <c r="H123" s="113"/>
      <c r="I123" s="112">
        <v>6137</v>
      </c>
      <c r="J123" s="113"/>
      <c r="K123" s="112">
        <v>6058</v>
      </c>
      <c r="L123" s="113"/>
      <c r="M123" s="114">
        <v>6009</v>
      </c>
      <c r="N123" s="113"/>
      <c r="O123" s="112">
        <v>5919</v>
      </c>
      <c r="P123" s="113"/>
      <c r="Q123" s="127">
        <v>0.02</v>
      </c>
      <c r="R123" s="113"/>
      <c r="S123" s="114">
        <v>6009</v>
      </c>
      <c r="T123" s="113"/>
      <c r="U123" s="112">
        <v>6507</v>
      </c>
      <c r="V123" s="113"/>
      <c r="W123" s="116">
        <v>-0.08</v>
      </c>
    </row>
    <row r="124" spans="3:23" ht="15" customHeight="1" x14ac:dyDescent="0.2">
      <c r="C124" s="126" t="s">
        <v>136</v>
      </c>
      <c r="D124" s="113"/>
      <c r="E124" s="113"/>
      <c r="F124" s="113"/>
      <c r="G124" s="112">
        <v>-271</v>
      </c>
      <c r="H124" s="113"/>
      <c r="I124" s="112">
        <v>2399</v>
      </c>
      <c r="J124" s="113"/>
      <c r="K124" s="112">
        <v>2576</v>
      </c>
      <c r="L124" s="113"/>
      <c r="M124" s="114">
        <v>4013</v>
      </c>
      <c r="N124" s="113"/>
      <c r="O124" s="112">
        <v>2771</v>
      </c>
      <c r="P124" s="113"/>
      <c r="Q124" s="116">
        <v>0.45</v>
      </c>
      <c r="R124" s="113"/>
      <c r="S124" s="114">
        <v>4013</v>
      </c>
      <c r="T124" s="113"/>
      <c r="U124" s="112">
        <v>-271</v>
      </c>
      <c r="V124" s="113"/>
      <c r="W124" s="116">
        <v>0</v>
      </c>
    </row>
    <row r="125" spans="3:23" ht="15" customHeight="1" x14ac:dyDescent="0.2">
      <c r="C125" s="111" t="s">
        <v>127</v>
      </c>
      <c r="D125" s="113"/>
      <c r="E125" s="113"/>
      <c r="F125" s="113"/>
      <c r="G125" s="112">
        <v>-5708</v>
      </c>
      <c r="H125" s="113"/>
      <c r="I125" s="112">
        <v>-5633</v>
      </c>
      <c r="J125" s="113"/>
      <c r="K125" s="112">
        <v>-5794</v>
      </c>
      <c r="L125" s="113"/>
      <c r="M125" s="114">
        <v>-6078</v>
      </c>
      <c r="N125" s="113"/>
      <c r="O125" s="112">
        <v>-3116</v>
      </c>
      <c r="P125" s="113"/>
      <c r="Q125" s="127">
        <v>-0.95000000000000007</v>
      </c>
      <c r="R125" s="113"/>
      <c r="S125" s="114">
        <v>-6078</v>
      </c>
      <c r="T125" s="113"/>
      <c r="U125" s="112">
        <v>-5708</v>
      </c>
      <c r="V125" s="113"/>
      <c r="W125" s="127">
        <v>-0.06</v>
      </c>
    </row>
    <row r="126" spans="3:23" ht="15" customHeight="1" x14ac:dyDescent="0.2">
      <c r="C126" s="111" t="s">
        <v>128</v>
      </c>
      <c r="D126" s="113"/>
      <c r="E126" s="113"/>
      <c r="F126" s="113"/>
      <c r="G126" s="112">
        <v>5437</v>
      </c>
      <c r="H126" s="113"/>
      <c r="I126" s="112">
        <v>8032</v>
      </c>
      <c r="J126" s="113"/>
      <c r="K126" s="112">
        <v>8370</v>
      </c>
      <c r="L126" s="113"/>
      <c r="M126" s="114">
        <v>10091</v>
      </c>
      <c r="N126" s="113"/>
      <c r="O126" s="112">
        <v>5887</v>
      </c>
      <c r="P126" s="113"/>
      <c r="Q126" s="127">
        <v>0.71</v>
      </c>
      <c r="R126" s="113"/>
      <c r="S126" s="114">
        <v>10091</v>
      </c>
      <c r="T126" s="113"/>
      <c r="U126" s="112">
        <v>5437</v>
      </c>
      <c r="V126" s="113"/>
      <c r="W126" s="127">
        <v>0.86</v>
      </c>
    </row>
    <row r="127" spans="3:23" ht="15" customHeight="1" x14ac:dyDescent="0.2">
      <c r="C127" s="126" t="s">
        <v>137</v>
      </c>
      <c r="D127" s="113"/>
      <c r="E127" s="113"/>
      <c r="F127" s="113"/>
      <c r="G127" s="112">
        <v>4529</v>
      </c>
      <c r="H127" s="113"/>
      <c r="I127" s="112">
        <v>4908</v>
      </c>
      <c r="J127" s="113"/>
      <c r="K127" s="112">
        <v>4718</v>
      </c>
      <c r="L127" s="113"/>
      <c r="M127" s="114">
        <v>4339</v>
      </c>
      <c r="N127" s="113"/>
      <c r="O127" s="112">
        <v>4736</v>
      </c>
      <c r="P127" s="113"/>
      <c r="Q127" s="127">
        <v>-0.08</v>
      </c>
      <c r="R127" s="113"/>
      <c r="S127" s="114">
        <v>4339</v>
      </c>
      <c r="T127" s="113"/>
      <c r="U127" s="112">
        <v>4529</v>
      </c>
      <c r="V127" s="113"/>
      <c r="W127" s="127">
        <v>-0.04</v>
      </c>
    </row>
    <row r="128" spans="3:23" ht="15" customHeight="1" x14ac:dyDescent="0.2">
      <c r="C128" s="126" t="s">
        <v>138</v>
      </c>
      <c r="D128" s="113"/>
      <c r="E128" s="113"/>
      <c r="F128" s="113"/>
      <c r="G128" s="112">
        <v>3570</v>
      </c>
      <c r="H128" s="113"/>
      <c r="I128" s="112">
        <v>3312</v>
      </c>
      <c r="J128" s="113"/>
      <c r="K128" s="112">
        <v>3423</v>
      </c>
      <c r="L128" s="113"/>
      <c r="M128" s="114">
        <v>3105</v>
      </c>
      <c r="N128" s="113"/>
      <c r="O128" s="112">
        <v>3464</v>
      </c>
      <c r="P128" s="113"/>
      <c r="Q128" s="127">
        <v>-0.1</v>
      </c>
      <c r="R128" s="113"/>
      <c r="S128" s="114">
        <v>3105</v>
      </c>
      <c r="T128" s="113"/>
      <c r="U128" s="112">
        <v>3570</v>
      </c>
      <c r="V128" s="113"/>
      <c r="W128" s="127">
        <v>-0.13</v>
      </c>
    </row>
    <row r="129" spans="2:23" ht="15" customHeight="1" x14ac:dyDescent="0.2">
      <c r="C129" s="126" t="s">
        <v>139</v>
      </c>
      <c r="D129" s="113"/>
      <c r="E129" s="113"/>
      <c r="F129" s="113"/>
      <c r="G129" s="112">
        <v>4324</v>
      </c>
      <c r="H129" s="113"/>
      <c r="I129" s="112">
        <v>4077</v>
      </c>
      <c r="J129" s="113"/>
      <c r="K129" s="112">
        <v>3853</v>
      </c>
      <c r="L129" s="113"/>
      <c r="M129" s="114">
        <v>3843</v>
      </c>
      <c r="N129" s="113"/>
      <c r="O129" s="112">
        <v>4109</v>
      </c>
      <c r="P129" s="113"/>
      <c r="Q129" s="127">
        <v>-0.06</v>
      </c>
      <c r="R129" s="113"/>
      <c r="S129" s="114">
        <v>3843</v>
      </c>
      <c r="T129" s="113"/>
      <c r="U129" s="112">
        <v>4324</v>
      </c>
      <c r="V129" s="113"/>
      <c r="W129" s="127">
        <v>-0.11</v>
      </c>
    </row>
    <row r="130" spans="2:23" ht="15" customHeight="1" x14ac:dyDescent="0.2">
      <c r="C130" s="174" t="s">
        <v>140</v>
      </c>
      <c r="D130" s="134"/>
      <c r="E130" s="134"/>
      <c r="F130" s="134"/>
      <c r="G130" s="138">
        <v>1827</v>
      </c>
      <c r="H130" s="134"/>
      <c r="I130" s="138">
        <v>2006</v>
      </c>
      <c r="J130" s="134"/>
      <c r="K130" s="138">
        <v>1712</v>
      </c>
      <c r="L130" s="134"/>
      <c r="M130" s="175">
        <v>1643</v>
      </c>
      <c r="N130" s="134"/>
      <c r="O130" s="138">
        <v>1819</v>
      </c>
      <c r="P130" s="134"/>
      <c r="Q130" s="140">
        <v>-0.1</v>
      </c>
      <c r="R130" s="134"/>
      <c r="S130" s="175">
        <v>1643</v>
      </c>
      <c r="T130" s="134"/>
      <c r="U130" s="138">
        <v>1827</v>
      </c>
      <c r="V130" s="134"/>
      <c r="W130" s="140">
        <v>-0.1</v>
      </c>
    </row>
    <row r="131" spans="2:23" ht="15.75" customHeight="1" x14ac:dyDescent="0.2">
      <c r="C131" s="75" t="s">
        <v>141</v>
      </c>
      <c r="D131" s="84"/>
      <c r="E131" s="77"/>
      <c r="F131" s="77"/>
      <c r="G131" s="81">
        <v>40310</v>
      </c>
      <c r="H131" s="77"/>
      <c r="I131" s="81">
        <v>42813</v>
      </c>
      <c r="J131" s="77"/>
      <c r="K131" s="81">
        <v>40501</v>
      </c>
      <c r="L131" s="77"/>
      <c r="M131" s="78">
        <v>41524</v>
      </c>
      <c r="N131" s="77"/>
      <c r="O131" s="81">
        <v>42166</v>
      </c>
      <c r="P131" s="77"/>
      <c r="Q131" s="79">
        <v>-0.02</v>
      </c>
      <c r="R131" s="77"/>
      <c r="S131" s="78">
        <v>41524</v>
      </c>
      <c r="T131" s="77"/>
      <c r="U131" s="81">
        <v>40310</v>
      </c>
      <c r="V131" s="77"/>
      <c r="W131" s="241">
        <v>0.03</v>
      </c>
    </row>
    <row r="132" spans="2:23" ht="15.75" customHeight="1" x14ac:dyDescent="0.2">
      <c r="C132" s="106" t="s">
        <v>142</v>
      </c>
      <c r="D132" s="108"/>
      <c r="E132" s="108"/>
      <c r="F132" s="108"/>
      <c r="G132" s="107">
        <v>0</v>
      </c>
      <c r="H132" s="108"/>
      <c r="I132" s="107">
        <v>0</v>
      </c>
      <c r="J132" s="108"/>
      <c r="K132" s="107">
        <v>1405</v>
      </c>
      <c r="L132" s="108"/>
      <c r="M132" s="109">
        <v>1401</v>
      </c>
      <c r="N132" s="108"/>
      <c r="O132" s="107">
        <v>0</v>
      </c>
      <c r="P132" s="108"/>
      <c r="Q132" s="186">
        <v>0</v>
      </c>
      <c r="R132" s="108"/>
      <c r="S132" s="109">
        <v>1401</v>
      </c>
      <c r="T132" s="108"/>
      <c r="U132" s="107">
        <v>0</v>
      </c>
      <c r="V132" s="108"/>
      <c r="W132" s="186">
        <v>0</v>
      </c>
    </row>
    <row r="133" spans="2:23" ht="15.75" customHeight="1" x14ac:dyDescent="0.2">
      <c r="C133" s="205"/>
      <c r="D133" s="246"/>
      <c r="E133" s="207"/>
      <c r="F133" s="207"/>
      <c r="G133" s="207"/>
      <c r="H133" s="207"/>
      <c r="I133" s="207"/>
      <c r="J133" s="207"/>
      <c r="K133" s="207"/>
      <c r="L133" s="207"/>
      <c r="M133" s="207"/>
      <c r="N133" s="207"/>
      <c r="O133" s="207"/>
      <c r="P133" s="207"/>
      <c r="Q133" s="207"/>
      <c r="R133" s="207"/>
      <c r="S133" s="207"/>
      <c r="T133" s="207"/>
      <c r="U133" s="207"/>
      <c r="V133" s="207"/>
      <c r="W133" s="207"/>
    </row>
    <row r="134" spans="2:23" ht="15.75" customHeight="1" x14ac:dyDescent="0.2">
      <c r="B134" s="147"/>
      <c r="C134" s="346"/>
      <c r="D134" s="346"/>
      <c r="E134" s="346"/>
      <c r="F134" s="346"/>
      <c r="G134" s="346"/>
      <c r="H134" s="346"/>
      <c r="I134" s="346"/>
      <c r="J134" s="346"/>
      <c r="K134" s="346"/>
      <c r="L134" s="346"/>
      <c r="M134" s="346"/>
      <c r="N134" s="346"/>
      <c r="O134" s="346"/>
      <c r="P134" s="346"/>
      <c r="Q134" s="346"/>
      <c r="R134" s="346"/>
      <c r="S134" s="346"/>
      <c r="T134" s="346"/>
      <c r="U134" s="346"/>
      <c r="V134" s="346"/>
      <c r="W134" s="346"/>
    </row>
    <row r="135" spans="2:23" ht="15" customHeight="1" x14ac:dyDescent="0.2">
      <c r="B135" s="3" t="s">
        <v>211</v>
      </c>
      <c r="C135" s="343" t="s">
        <v>212</v>
      </c>
      <c r="D135" s="352"/>
      <c r="E135" s="352"/>
      <c r="F135" s="352"/>
      <c r="G135" s="352"/>
      <c r="H135" s="352"/>
      <c r="I135" s="352"/>
      <c r="J135" s="352"/>
      <c r="K135" s="352"/>
      <c r="L135" s="352"/>
      <c r="M135" s="352"/>
      <c r="N135" s="352"/>
      <c r="O135" s="352"/>
      <c r="P135" s="352"/>
      <c r="Q135" s="352"/>
      <c r="R135" s="352"/>
      <c r="S135" s="352"/>
      <c r="T135" s="352"/>
      <c r="U135" s="352"/>
      <c r="V135" s="352"/>
      <c r="W135" s="352"/>
    </row>
    <row r="136" spans="2:23" ht="29.1" customHeight="1" x14ac:dyDescent="0.2">
      <c r="B136" s="117"/>
      <c r="C136" s="117"/>
      <c r="D136" s="149"/>
      <c r="E136" s="149"/>
      <c r="F136" s="149"/>
      <c r="G136" s="149"/>
      <c r="H136" s="149"/>
      <c r="I136" s="149"/>
      <c r="J136" s="149"/>
      <c r="K136" s="149"/>
      <c r="L136" s="149"/>
      <c r="M136" s="71" t="s">
        <v>144</v>
      </c>
      <c r="N136" s="149"/>
      <c r="O136" s="71" t="s">
        <v>4</v>
      </c>
      <c r="P136" s="149"/>
      <c r="Q136" s="71" t="s">
        <v>145</v>
      </c>
      <c r="R136" s="209"/>
      <c r="S136" s="345" t="s">
        <v>26</v>
      </c>
      <c r="T136" s="345"/>
      <c r="U136" s="345"/>
      <c r="V136" s="345"/>
      <c r="W136" s="345"/>
    </row>
    <row r="137" spans="2:23" ht="15" customHeight="1" x14ac:dyDescent="0.2">
      <c r="C137" s="124" t="s">
        <v>8</v>
      </c>
      <c r="M137" s="99" t="s">
        <v>9</v>
      </c>
      <c r="O137" s="99" t="s">
        <v>10</v>
      </c>
      <c r="Q137" s="99">
        <v>2025</v>
      </c>
      <c r="S137" s="99" t="s">
        <v>10</v>
      </c>
      <c r="T137" s="100"/>
      <c r="U137" s="99" t="s">
        <v>9</v>
      </c>
      <c r="V137" s="100"/>
      <c r="W137" s="100" t="s">
        <v>11</v>
      </c>
    </row>
    <row r="138" spans="2:23" ht="15" customHeight="1" x14ac:dyDescent="0.2">
      <c r="C138" s="101" t="s">
        <v>146</v>
      </c>
      <c r="D138" s="103"/>
      <c r="E138" s="103"/>
      <c r="F138" s="103"/>
      <c r="G138" s="103"/>
      <c r="H138" s="103"/>
      <c r="I138" s="103"/>
      <c r="J138" s="103"/>
      <c r="K138" s="103"/>
      <c r="L138" s="103"/>
      <c r="M138" s="102">
        <v>6722</v>
      </c>
      <c r="N138" s="77"/>
      <c r="O138" s="102">
        <v>6363</v>
      </c>
      <c r="P138" s="208"/>
      <c r="Q138" s="102">
        <v>6363</v>
      </c>
      <c r="R138" s="77"/>
      <c r="S138" s="104">
        <v>6363</v>
      </c>
      <c r="T138" s="103"/>
      <c r="U138" s="102">
        <v>6722</v>
      </c>
      <c r="V138" s="103"/>
      <c r="W138" s="173">
        <v>-0.05</v>
      </c>
    </row>
    <row r="139" spans="2:23" ht="15" customHeight="1" x14ac:dyDescent="0.2">
      <c r="C139" s="125" t="s">
        <v>147</v>
      </c>
      <c r="D139" s="108"/>
      <c r="E139" s="108"/>
      <c r="F139" s="108"/>
      <c r="G139" s="108"/>
      <c r="H139" s="108"/>
      <c r="I139" s="108"/>
      <c r="J139" s="108"/>
      <c r="K139" s="108"/>
      <c r="L139" s="108"/>
      <c r="M139" s="107">
        <v>3699</v>
      </c>
      <c r="N139" s="108"/>
      <c r="O139" s="107">
        <v>1058</v>
      </c>
      <c r="P139" s="1"/>
      <c r="Q139" s="107">
        <v>1538</v>
      </c>
      <c r="R139" s="108"/>
      <c r="S139" s="109">
        <v>2163</v>
      </c>
      <c r="T139" s="108"/>
      <c r="U139" s="107">
        <v>3187</v>
      </c>
      <c r="V139" s="108"/>
      <c r="W139" s="110">
        <v>-0.32</v>
      </c>
    </row>
    <row r="140" spans="2:23" ht="15" customHeight="1" x14ac:dyDescent="0.2">
      <c r="C140" s="126" t="s">
        <v>148</v>
      </c>
      <c r="D140" s="113"/>
      <c r="E140" s="113"/>
      <c r="F140" s="113"/>
      <c r="G140" s="113"/>
      <c r="H140" s="113"/>
      <c r="I140" s="113"/>
      <c r="J140" s="113"/>
      <c r="K140" s="113"/>
      <c r="L140" s="113"/>
      <c r="M140" s="112">
        <v>1129</v>
      </c>
      <c r="N140" s="113"/>
      <c r="O140" s="112">
        <v>289</v>
      </c>
      <c r="P140" s="1"/>
      <c r="Q140" s="112">
        <v>558</v>
      </c>
      <c r="R140" s="113"/>
      <c r="S140" s="114">
        <v>795</v>
      </c>
      <c r="T140" s="113"/>
      <c r="U140" s="112">
        <v>829</v>
      </c>
      <c r="V140" s="113"/>
      <c r="W140" s="127">
        <v>-0.04</v>
      </c>
    </row>
    <row r="141" spans="2:23" ht="15" customHeight="1" x14ac:dyDescent="0.2">
      <c r="C141" s="126" t="s">
        <v>149</v>
      </c>
      <c r="D141" s="113"/>
      <c r="E141" s="113"/>
      <c r="F141" s="113"/>
      <c r="G141" s="113"/>
      <c r="H141" s="113"/>
      <c r="I141" s="113"/>
      <c r="J141" s="113"/>
      <c r="K141" s="113"/>
      <c r="L141" s="113"/>
      <c r="M141" s="112">
        <v>599</v>
      </c>
      <c r="N141" s="113"/>
      <c r="O141" s="112">
        <v>-7</v>
      </c>
      <c r="P141" s="1"/>
      <c r="Q141" s="112">
        <v>227</v>
      </c>
      <c r="R141" s="113"/>
      <c r="S141" s="114">
        <v>266</v>
      </c>
      <c r="T141" s="113"/>
      <c r="U141" s="112">
        <v>254</v>
      </c>
      <c r="V141" s="113"/>
      <c r="W141" s="127">
        <v>0.05</v>
      </c>
    </row>
    <row r="142" spans="2:23" ht="15" customHeight="1" x14ac:dyDescent="0.2">
      <c r="C142" s="126" t="s">
        <v>150</v>
      </c>
      <c r="D142" s="113"/>
      <c r="E142" s="113"/>
      <c r="F142" s="113"/>
      <c r="G142" s="113"/>
      <c r="H142" s="113"/>
      <c r="I142" s="113"/>
      <c r="J142" s="113"/>
      <c r="K142" s="113"/>
      <c r="L142" s="113"/>
      <c r="M142" s="113"/>
      <c r="N142" s="113"/>
      <c r="O142" s="113"/>
      <c r="P142" s="1"/>
      <c r="Q142" s="113"/>
      <c r="R142" s="113"/>
      <c r="S142" s="193"/>
      <c r="T142" s="113"/>
      <c r="U142" s="113"/>
      <c r="V142" s="113"/>
      <c r="W142" s="193"/>
    </row>
    <row r="143" spans="2:23" ht="15" customHeight="1" x14ac:dyDescent="0.2">
      <c r="C143" s="111" t="s">
        <v>123</v>
      </c>
      <c r="D143" s="113"/>
      <c r="E143" s="113"/>
      <c r="F143" s="113"/>
      <c r="G143" s="113"/>
      <c r="H143" s="113"/>
      <c r="I143" s="113"/>
      <c r="J143" s="113"/>
      <c r="K143" s="113"/>
      <c r="L143" s="113"/>
      <c r="M143" s="112">
        <v>161</v>
      </c>
      <c r="N143" s="113"/>
      <c r="O143" s="112">
        <v>-592</v>
      </c>
      <c r="P143" s="1"/>
      <c r="Q143" s="112">
        <v>-941</v>
      </c>
      <c r="R143" s="113"/>
      <c r="S143" s="114">
        <v>-1095</v>
      </c>
      <c r="T143" s="113"/>
      <c r="U143" s="112">
        <v>-1233</v>
      </c>
      <c r="V143" s="113"/>
      <c r="W143" s="127">
        <v>0.11</v>
      </c>
    </row>
    <row r="144" spans="2:23" ht="15" customHeight="1" x14ac:dyDescent="0.2">
      <c r="C144" s="111" t="s">
        <v>124</v>
      </c>
      <c r="D144" s="113"/>
      <c r="E144" s="113"/>
      <c r="F144" s="113"/>
      <c r="G144" s="113"/>
      <c r="H144" s="113"/>
      <c r="I144" s="113"/>
      <c r="J144" s="113"/>
      <c r="K144" s="113"/>
      <c r="L144" s="113"/>
      <c r="M144" s="112">
        <v>1203</v>
      </c>
      <c r="N144" s="113"/>
      <c r="O144" s="112">
        <v>-179</v>
      </c>
      <c r="P144" s="1"/>
      <c r="Q144" s="112">
        <v>-274</v>
      </c>
      <c r="R144" s="113"/>
      <c r="S144" s="114">
        <v>123</v>
      </c>
      <c r="T144" s="113"/>
      <c r="U144" s="112">
        <v>996</v>
      </c>
      <c r="V144" s="113"/>
      <c r="W144" s="116">
        <v>-0.88</v>
      </c>
    </row>
    <row r="145" spans="3:23" ht="15" customHeight="1" x14ac:dyDescent="0.2">
      <c r="C145" s="111" t="s">
        <v>137</v>
      </c>
      <c r="D145" s="113"/>
      <c r="E145" s="113"/>
      <c r="F145" s="113"/>
      <c r="G145" s="113"/>
      <c r="H145" s="113"/>
      <c r="I145" s="113"/>
      <c r="J145" s="113"/>
      <c r="K145" s="113"/>
      <c r="L145" s="113"/>
      <c r="M145" s="112">
        <v>-467</v>
      </c>
      <c r="N145" s="113"/>
      <c r="O145" s="112">
        <v>467</v>
      </c>
      <c r="P145" s="1"/>
      <c r="Q145" s="112">
        <v>451</v>
      </c>
      <c r="R145" s="113"/>
      <c r="S145" s="114">
        <v>87</v>
      </c>
      <c r="T145" s="113"/>
      <c r="U145" s="112">
        <v>-153</v>
      </c>
      <c r="V145" s="113"/>
      <c r="W145" s="116">
        <v>0</v>
      </c>
    </row>
    <row r="146" spans="3:23" ht="15" customHeight="1" x14ac:dyDescent="0.2">
      <c r="C146" s="111" t="s">
        <v>121</v>
      </c>
      <c r="D146" s="113"/>
      <c r="E146" s="113"/>
      <c r="F146" s="113"/>
      <c r="G146" s="113"/>
      <c r="H146" s="113"/>
      <c r="I146" s="113"/>
      <c r="J146" s="113"/>
      <c r="K146" s="113"/>
      <c r="L146" s="113"/>
      <c r="M146" s="112">
        <v>17</v>
      </c>
      <c r="N146" s="113"/>
      <c r="O146" s="112">
        <v>-15</v>
      </c>
      <c r="P146" s="1"/>
      <c r="Q146" s="112">
        <v>-12</v>
      </c>
      <c r="R146" s="113"/>
      <c r="S146" s="114">
        <v>-7</v>
      </c>
      <c r="T146" s="113"/>
      <c r="U146" s="112">
        <v>-2</v>
      </c>
      <c r="V146" s="113"/>
      <c r="W146" s="116">
        <v>-3.4</v>
      </c>
    </row>
    <row r="147" spans="3:23" ht="15" customHeight="1" x14ac:dyDescent="0.2">
      <c r="C147" s="111" t="s">
        <v>152</v>
      </c>
      <c r="D147" s="113"/>
      <c r="E147" s="113"/>
      <c r="F147" s="113"/>
      <c r="G147" s="113"/>
      <c r="H147" s="113"/>
      <c r="I147" s="113"/>
      <c r="J147" s="113"/>
      <c r="K147" s="113"/>
      <c r="L147" s="113"/>
      <c r="M147" s="112">
        <v>1063</v>
      </c>
      <c r="N147" s="113"/>
      <c r="O147" s="112">
        <v>106</v>
      </c>
      <c r="P147" s="1"/>
      <c r="Q147" s="112">
        <v>201</v>
      </c>
      <c r="R147" s="113"/>
      <c r="S147" s="114">
        <v>306</v>
      </c>
      <c r="T147" s="113"/>
      <c r="U147" s="112">
        <v>528</v>
      </c>
      <c r="V147" s="113"/>
      <c r="W147" s="127">
        <v>-0.42</v>
      </c>
    </row>
    <row r="148" spans="3:23" ht="15" customHeight="1" x14ac:dyDescent="0.2">
      <c r="C148" s="111" t="s">
        <v>153</v>
      </c>
      <c r="D148" s="113"/>
      <c r="E148" s="113"/>
      <c r="F148" s="113"/>
      <c r="G148" s="113"/>
      <c r="H148" s="113"/>
      <c r="I148" s="113"/>
      <c r="J148" s="113"/>
      <c r="K148" s="113"/>
      <c r="L148" s="113"/>
      <c r="M148" s="112">
        <v>-580</v>
      </c>
      <c r="N148" s="113"/>
      <c r="O148" s="112">
        <v>-564</v>
      </c>
      <c r="P148" s="1"/>
      <c r="Q148" s="112">
        <v>-494</v>
      </c>
      <c r="R148" s="113"/>
      <c r="S148" s="114">
        <v>-791</v>
      </c>
      <c r="T148" s="113"/>
      <c r="U148" s="112">
        <v>-1083</v>
      </c>
      <c r="V148" s="113"/>
      <c r="W148" s="116">
        <v>0.27</v>
      </c>
    </row>
    <row r="149" spans="3:23" ht="15" customHeight="1" x14ac:dyDescent="0.2">
      <c r="C149" s="111" t="s">
        <v>154</v>
      </c>
      <c r="D149" s="113"/>
      <c r="E149" s="113"/>
      <c r="F149" s="113"/>
      <c r="G149" s="113"/>
      <c r="H149" s="113"/>
      <c r="I149" s="113"/>
      <c r="J149" s="113"/>
      <c r="K149" s="113"/>
      <c r="L149" s="113"/>
      <c r="M149" s="112">
        <v>11</v>
      </c>
      <c r="N149" s="113"/>
      <c r="O149" s="112">
        <v>0</v>
      </c>
      <c r="P149" s="1"/>
      <c r="Q149" s="112">
        <v>4</v>
      </c>
      <c r="R149" s="113"/>
      <c r="S149" s="114">
        <v>6</v>
      </c>
      <c r="T149" s="113"/>
      <c r="U149" s="112">
        <v>11</v>
      </c>
      <c r="V149" s="113"/>
      <c r="W149" s="127">
        <v>-0.41000000000000003</v>
      </c>
    </row>
    <row r="150" spans="3:23" ht="15" customHeight="1" x14ac:dyDescent="0.2">
      <c r="C150" s="174" t="s">
        <v>155</v>
      </c>
      <c r="D150" s="134"/>
      <c r="E150" s="134"/>
      <c r="F150" s="134"/>
      <c r="G150" s="134"/>
      <c r="H150" s="134"/>
      <c r="I150" s="134"/>
      <c r="J150" s="134"/>
      <c r="K150" s="134"/>
      <c r="L150" s="134"/>
      <c r="M150" s="138">
        <v>-1567</v>
      </c>
      <c r="N150" s="134"/>
      <c r="O150" s="138">
        <v>-170</v>
      </c>
      <c r="P150" s="1"/>
      <c r="Q150" s="138">
        <v>-515</v>
      </c>
      <c r="R150" s="134"/>
      <c r="S150" s="175">
        <v>-671</v>
      </c>
      <c r="T150" s="134"/>
      <c r="U150" s="138">
        <v>-1227</v>
      </c>
      <c r="V150" s="134"/>
      <c r="W150" s="140">
        <v>0.45</v>
      </c>
    </row>
    <row r="151" spans="3:23" ht="15" customHeight="1" x14ac:dyDescent="0.2">
      <c r="C151" s="75" t="s">
        <v>213</v>
      </c>
      <c r="D151" s="77"/>
      <c r="E151" s="77"/>
      <c r="F151" s="77"/>
      <c r="G151" s="77"/>
      <c r="H151" s="77"/>
      <c r="I151" s="77"/>
      <c r="J151" s="77"/>
      <c r="K151" s="77"/>
      <c r="L151" s="77"/>
      <c r="M151" s="81">
        <v>5268</v>
      </c>
      <c r="N151" s="77"/>
      <c r="O151" s="81">
        <v>393</v>
      </c>
      <c r="P151" s="1"/>
      <c r="Q151" s="81">
        <v>743</v>
      </c>
      <c r="R151" s="77"/>
      <c r="S151" s="78">
        <v>1183</v>
      </c>
      <c r="T151" s="77"/>
      <c r="U151" s="81">
        <v>2108</v>
      </c>
      <c r="V151" s="77"/>
      <c r="W151" s="82">
        <v>-0.44</v>
      </c>
    </row>
    <row r="152" spans="3:23" ht="15" customHeight="1" x14ac:dyDescent="0.2">
      <c r="C152" s="125" t="s">
        <v>157</v>
      </c>
      <c r="D152" s="108"/>
      <c r="E152" s="108"/>
      <c r="F152" s="108"/>
      <c r="G152" s="108"/>
      <c r="H152" s="108"/>
      <c r="I152" s="108"/>
      <c r="J152" s="108"/>
      <c r="K152" s="108"/>
      <c r="L152" s="108"/>
      <c r="M152" s="107">
        <v>-1407</v>
      </c>
      <c r="N152" s="108"/>
      <c r="O152" s="107">
        <v>-184</v>
      </c>
      <c r="P152" s="1"/>
      <c r="Q152" s="107">
        <v>-347</v>
      </c>
      <c r="R152" s="108"/>
      <c r="S152" s="109">
        <v>-624</v>
      </c>
      <c r="T152" s="108"/>
      <c r="U152" s="107">
        <v>-736</v>
      </c>
      <c r="V152" s="108"/>
      <c r="W152" s="110">
        <v>0.15</v>
      </c>
    </row>
    <row r="153" spans="3:23" ht="15" customHeight="1" x14ac:dyDescent="0.2">
      <c r="C153" s="126" t="s">
        <v>158</v>
      </c>
      <c r="D153" s="113"/>
      <c r="E153" s="113"/>
      <c r="F153" s="113"/>
      <c r="G153" s="113"/>
      <c r="H153" s="113"/>
      <c r="I153" s="113"/>
      <c r="J153" s="113"/>
      <c r="K153" s="113"/>
      <c r="L153" s="113"/>
      <c r="M153" s="112">
        <v>-446</v>
      </c>
      <c r="N153" s="113"/>
      <c r="O153" s="112">
        <v>-100</v>
      </c>
      <c r="P153" s="1"/>
      <c r="Q153" s="112">
        <v>-197</v>
      </c>
      <c r="R153" s="113"/>
      <c r="S153" s="114">
        <v>-272</v>
      </c>
      <c r="T153" s="113"/>
      <c r="U153" s="112">
        <v>-349</v>
      </c>
      <c r="V153" s="113"/>
      <c r="W153" s="127">
        <v>0.22</v>
      </c>
    </row>
    <row r="154" spans="3:23" ht="15" customHeight="1" x14ac:dyDescent="0.2">
      <c r="C154" s="126" t="s">
        <v>159</v>
      </c>
      <c r="D154" s="113"/>
      <c r="E154" s="113"/>
      <c r="F154" s="113"/>
      <c r="G154" s="113"/>
      <c r="H154" s="113"/>
      <c r="I154" s="113"/>
      <c r="J154" s="113"/>
      <c r="K154" s="113"/>
      <c r="L154" s="113"/>
      <c r="M154" s="112">
        <v>-325</v>
      </c>
      <c r="N154" s="113"/>
      <c r="O154" s="112">
        <v>-63</v>
      </c>
      <c r="P154" s="1"/>
      <c r="Q154" s="112">
        <v>-98</v>
      </c>
      <c r="R154" s="113"/>
      <c r="S154" s="114">
        <v>-150</v>
      </c>
      <c r="T154" s="113"/>
      <c r="U154" s="112">
        <v>-192</v>
      </c>
      <c r="V154" s="113"/>
      <c r="W154" s="127">
        <v>0.22</v>
      </c>
    </row>
    <row r="155" spans="3:23" ht="15" customHeight="1" x14ac:dyDescent="0.2">
      <c r="C155" s="126" t="s">
        <v>214</v>
      </c>
      <c r="D155" s="113"/>
      <c r="E155" s="113"/>
      <c r="F155" s="113"/>
      <c r="G155" s="113"/>
      <c r="H155" s="113"/>
      <c r="I155" s="113"/>
      <c r="J155" s="113"/>
      <c r="K155" s="113"/>
      <c r="L155" s="113"/>
      <c r="M155" s="112">
        <v>-303</v>
      </c>
      <c r="N155" s="113"/>
      <c r="O155" s="112">
        <v>-1096</v>
      </c>
      <c r="P155" s="1"/>
      <c r="Q155" s="112">
        <v>206</v>
      </c>
      <c r="R155" s="113"/>
      <c r="S155" s="114">
        <v>-404</v>
      </c>
      <c r="T155" s="113"/>
      <c r="U155" s="112">
        <v>-284</v>
      </c>
      <c r="V155" s="113"/>
      <c r="W155" s="127">
        <v>-0.42</v>
      </c>
    </row>
    <row r="156" spans="3:23" ht="15" customHeight="1" x14ac:dyDescent="0.2">
      <c r="C156" s="174" t="s">
        <v>161</v>
      </c>
      <c r="D156" s="134"/>
      <c r="E156" s="134"/>
      <c r="F156" s="134"/>
      <c r="G156" s="134"/>
      <c r="H156" s="134"/>
      <c r="I156" s="134"/>
      <c r="J156" s="134"/>
      <c r="K156" s="134"/>
      <c r="L156" s="134"/>
      <c r="M156" s="138">
        <v>-49</v>
      </c>
      <c r="N156" s="134"/>
      <c r="O156" s="138">
        <v>21</v>
      </c>
      <c r="P156" s="1"/>
      <c r="Q156" s="138">
        <v>167</v>
      </c>
      <c r="R156" s="134"/>
      <c r="S156" s="175">
        <v>168</v>
      </c>
      <c r="T156" s="134"/>
      <c r="U156" s="138">
        <v>-36</v>
      </c>
      <c r="V156" s="134"/>
      <c r="W156" s="176">
        <v>0</v>
      </c>
    </row>
    <row r="157" spans="3:23" ht="15" customHeight="1" x14ac:dyDescent="0.2">
      <c r="C157" s="75" t="s">
        <v>215</v>
      </c>
      <c r="D157" s="77"/>
      <c r="E157" s="77"/>
      <c r="F157" s="77"/>
      <c r="G157" s="77"/>
      <c r="H157" s="77"/>
      <c r="I157" s="77"/>
      <c r="J157" s="77"/>
      <c r="K157" s="77"/>
      <c r="L157" s="77"/>
      <c r="M157" s="81">
        <v>-2529</v>
      </c>
      <c r="N157" s="77"/>
      <c r="O157" s="81">
        <v>-1422</v>
      </c>
      <c r="P157" s="1"/>
      <c r="Q157" s="81">
        <v>-269</v>
      </c>
      <c r="R157" s="77"/>
      <c r="S157" s="78">
        <v>-1282</v>
      </c>
      <c r="T157" s="77"/>
      <c r="U157" s="81">
        <v>-1596</v>
      </c>
      <c r="V157" s="77"/>
      <c r="W157" s="79">
        <v>0.2</v>
      </c>
    </row>
    <row r="158" spans="3:23" ht="15" customHeight="1" x14ac:dyDescent="0.2">
      <c r="C158" s="125" t="s">
        <v>163</v>
      </c>
      <c r="D158" s="108"/>
      <c r="E158" s="108"/>
      <c r="F158" s="108"/>
      <c r="G158" s="108"/>
      <c r="H158" s="108"/>
      <c r="I158" s="108"/>
      <c r="J158" s="108"/>
      <c r="K158" s="108"/>
      <c r="L158" s="108"/>
      <c r="M158" s="107">
        <v>2111</v>
      </c>
      <c r="N158" s="108"/>
      <c r="O158" s="107">
        <v>1709</v>
      </c>
      <c r="P158" s="1"/>
      <c r="Q158" s="107">
        <v>1334</v>
      </c>
      <c r="R158" s="108"/>
      <c r="S158" s="109">
        <v>2298</v>
      </c>
      <c r="T158" s="108"/>
      <c r="U158" s="107">
        <v>4367</v>
      </c>
      <c r="V158" s="108"/>
      <c r="W158" s="110">
        <v>-0.47000000000000003</v>
      </c>
    </row>
    <row r="159" spans="3:23" ht="15" customHeight="1" x14ac:dyDescent="0.2">
      <c r="C159" s="126" t="s">
        <v>164</v>
      </c>
      <c r="D159" s="113"/>
      <c r="E159" s="113"/>
      <c r="F159" s="113"/>
      <c r="G159" s="113"/>
      <c r="H159" s="113"/>
      <c r="I159" s="113"/>
      <c r="J159" s="113"/>
      <c r="K159" s="113"/>
      <c r="L159" s="113"/>
      <c r="M159" s="112">
        <v>-1655</v>
      </c>
      <c r="N159" s="113"/>
      <c r="O159" s="112">
        <v>-119</v>
      </c>
      <c r="P159" s="1"/>
      <c r="Q159" s="112">
        <v>-1600</v>
      </c>
      <c r="R159" s="113"/>
      <c r="S159" s="114">
        <v>-1637</v>
      </c>
      <c r="T159" s="113"/>
      <c r="U159" s="112">
        <v>-1662</v>
      </c>
      <c r="V159" s="113"/>
      <c r="W159" s="127">
        <v>0.02</v>
      </c>
    </row>
    <row r="160" spans="3:23" ht="15" customHeight="1" x14ac:dyDescent="0.2">
      <c r="C160" s="126" t="s">
        <v>165</v>
      </c>
      <c r="D160" s="113"/>
      <c r="E160" s="113"/>
      <c r="F160" s="113"/>
      <c r="G160" s="113"/>
      <c r="H160" s="113"/>
      <c r="I160" s="113"/>
      <c r="J160" s="113"/>
      <c r="K160" s="113"/>
      <c r="L160" s="113"/>
      <c r="M160" s="112">
        <v>-850</v>
      </c>
      <c r="N160" s="113"/>
      <c r="O160" s="112">
        <v>-206</v>
      </c>
      <c r="P160" s="1"/>
      <c r="Q160" s="112">
        <v>-532</v>
      </c>
      <c r="R160" s="113"/>
      <c r="S160" s="114">
        <v>-616</v>
      </c>
      <c r="T160" s="113"/>
      <c r="U160" s="112">
        <v>-540</v>
      </c>
      <c r="V160" s="113"/>
      <c r="W160" s="116">
        <v>-0.14000000000000001</v>
      </c>
    </row>
    <row r="161" spans="3:23" ht="15" customHeight="1" x14ac:dyDescent="0.2">
      <c r="C161" s="174" t="s">
        <v>166</v>
      </c>
      <c r="D161" s="134"/>
      <c r="E161" s="134"/>
      <c r="F161" s="134"/>
      <c r="G161" s="134"/>
      <c r="H161" s="134"/>
      <c r="I161" s="134"/>
      <c r="J161" s="134"/>
      <c r="K161" s="134"/>
      <c r="L161" s="134"/>
      <c r="M161" s="138">
        <v>-2788</v>
      </c>
      <c r="N161" s="134"/>
      <c r="O161" s="138">
        <v>572</v>
      </c>
      <c r="P161" s="1"/>
      <c r="Q161" s="138">
        <v>1129</v>
      </c>
      <c r="R161" s="134"/>
      <c r="S161" s="175">
        <v>1583</v>
      </c>
      <c r="T161" s="134"/>
      <c r="U161" s="138">
        <v>-1978</v>
      </c>
      <c r="V161" s="134"/>
      <c r="W161" s="176">
        <v>0</v>
      </c>
    </row>
    <row r="162" spans="3:23" ht="15" customHeight="1" x14ac:dyDescent="0.2">
      <c r="C162" s="75" t="s">
        <v>216</v>
      </c>
      <c r="D162" s="77"/>
      <c r="E162" s="77"/>
      <c r="F162" s="77"/>
      <c r="G162" s="77"/>
      <c r="H162" s="77"/>
      <c r="I162" s="77"/>
      <c r="J162" s="77"/>
      <c r="K162" s="77"/>
      <c r="L162" s="77"/>
      <c r="M162" s="81">
        <v>-3182</v>
      </c>
      <c r="N162" s="77"/>
      <c r="O162" s="81">
        <v>1955</v>
      </c>
      <c r="P162" s="1"/>
      <c r="Q162" s="81">
        <v>330</v>
      </c>
      <c r="R162" s="77"/>
      <c r="S162" s="78">
        <v>1629</v>
      </c>
      <c r="T162" s="77"/>
      <c r="U162" s="81">
        <v>187</v>
      </c>
      <c r="V162" s="77"/>
      <c r="W162" s="82">
        <v>7.69</v>
      </c>
    </row>
    <row r="163" spans="3:23" ht="15" customHeight="1" x14ac:dyDescent="0.2">
      <c r="C163" s="142" t="s">
        <v>168</v>
      </c>
      <c r="D163" s="84"/>
      <c r="E163" s="84"/>
      <c r="F163" s="84"/>
      <c r="G163" s="84"/>
      <c r="H163" s="84"/>
      <c r="I163" s="84"/>
      <c r="J163" s="84"/>
      <c r="K163" s="84"/>
      <c r="L163" s="84"/>
      <c r="M163" s="83">
        <v>84</v>
      </c>
      <c r="N163" s="84"/>
      <c r="O163" s="83">
        <v>-158</v>
      </c>
      <c r="P163" s="243"/>
      <c r="Q163" s="83">
        <v>-477</v>
      </c>
      <c r="R163" s="84"/>
      <c r="S163" s="86">
        <v>-497</v>
      </c>
      <c r="T163" s="84"/>
      <c r="U163" s="83">
        <v>-150</v>
      </c>
      <c r="V163" s="84"/>
      <c r="W163" s="87">
        <v>-2.31</v>
      </c>
    </row>
    <row r="164" spans="3:23" ht="15" customHeight="1" x14ac:dyDescent="0.2">
      <c r="C164" s="75" t="s">
        <v>169</v>
      </c>
      <c r="D164" s="77"/>
      <c r="E164" s="77"/>
      <c r="F164" s="77"/>
      <c r="G164" s="77"/>
      <c r="H164" s="77"/>
      <c r="I164" s="77"/>
      <c r="J164" s="77"/>
      <c r="K164" s="77"/>
      <c r="L164" s="77"/>
      <c r="M164" s="81">
        <v>6363</v>
      </c>
      <c r="N164" s="77"/>
      <c r="O164" s="81">
        <v>7132</v>
      </c>
      <c r="P164" s="77"/>
      <c r="Q164" s="81">
        <v>6690</v>
      </c>
      <c r="R164" s="77"/>
      <c r="S164" s="78">
        <v>7396</v>
      </c>
      <c r="T164" s="77"/>
      <c r="U164" s="81">
        <v>7270</v>
      </c>
      <c r="V164" s="77"/>
      <c r="W164" s="79">
        <v>0.02</v>
      </c>
    </row>
    <row r="165" spans="3:23" x14ac:dyDescent="0.2">
      <c r="C165" s="208"/>
      <c r="D165" s="208"/>
      <c r="E165" s="208"/>
      <c r="F165" s="208"/>
      <c r="G165" s="208"/>
      <c r="H165" s="208"/>
      <c r="I165" s="208"/>
      <c r="J165" s="208"/>
      <c r="K165" s="208"/>
      <c r="L165" s="208"/>
      <c r="M165" s="208"/>
      <c r="N165" s="208"/>
      <c r="O165" s="208"/>
      <c r="P165" s="208"/>
      <c r="Q165" s="208"/>
      <c r="R165" s="208"/>
      <c r="S165" s="208"/>
      <c r="T165" s="208"/>
      <c r="U165" s="208"/>
      <c r="V165" s="208"/>
      <c r="W165" s="208"/>
    </row>
  </sheetData>
  <mergeCells count="24">
    <mergeCell ref="C98:I98"/>
    <mergeCell ref="C100:W100"/>
    <mergeCell ref="C101:W101"/>
    <mergeCell ref="M102:Q102"/>
    <mergeCell ref="S136:W136"/>
    <mergeCell ref="C135:W135"/>
    <mergeCell ref="C134:W134"/>
    <mergeCell ref="C74:I74"/>
    <mergeCell ref="C76:Q76"/>
    <mergeCell ref="M77:Q77"/>
    <mergeCell ref="C75:W75"/>
    <mergeCell ref="J74:P74"/>
    <mergeCell ref="Q74:W74"/>
    <mergeCell ref="Q38:U38"/>
    <mergeCell ref="K38:O38"/>
    <mergeCell ref="C37:W37"/>
    <mergeCell ref="C35:W35"/>
    <mergeCell ref="C36:W36"/>
    <mergeCell ref="B2:Q2"/>
    <mergeCell ref="B3:Q3"/>
    <mergeCell ref="C4:W4"/>
    <mergeCell ref="C5:W5"/>
    <mergeCell ref="K6:O6"/>
    <mergeCell ref="Q6:U6"/>
  </mergeCells>
  <pageMargins left="0.19685039370078741" right="0.19685039370078741" top="0.19685039370078741" bottom="0.19685039370078741" header="0.31496062992125984" footer="0.31496062992125984"/>
  <pageSetup paperSize="9" scale="53" orientation="landscape" r:id="rId1"/>
  <rowBreaks count="4" manualBreakCount="4">
    <brk id="35" max="16383" man="1"/>
    <brk id="74" max="16383" man="1"/>
    <brk id="99" max="16383" man="1"/>
    <brk id="133" max="16383" man="1"/>
  </rowBreaks>
  <ignoredErrors>
    <ignoredError sqref="E7:W7 E39:W39 G78:S78 G103:W103 M137:W137"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A93"/>
    <pageSetUpPr fitToPage="1"/>
  </sheetPr>
  <dimension ref="A1:X49"/>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38"/>
      <c r="B1" s="38"/>
      <c r="C1" s="38"/>
      <c r="D1" s="38"/>
      <c r="E1" s="38"/>
      <c r="F1" s="38"/>
      <c r="G1" s="38"/>
      <c r="H1" s="38"/>
      <c r="I1" s="38"/>
      <c r="J1" s="38"/>
      <c r="X1" s="38"/>
    </row>
    <row r="2" spans="1:24" ht="30.75" customHeight="1" x14ac:dyDescent="0.2">
      <c r="A2" s="38"/>
      <c r="B2" s="349" t="s">
        <v>0</v>
      </c>
      <c r="C2" s="348"/>
      <c r="D2" s="348"/>
      <c r="E2" s="348"/>
      <c r="F2" s="348"/>
      <c r="G2" s="348"/>
      <c r="H2" s="348"/>
      <c r="I2" s="348"/>
      <c r="J2" s="348"/>
      <c r="K2" s="348"/>
      <c r="L2" s="348"/>
      <c r="M2" s="348"/>
      <c r="N2" s="348"/>
      <c r="O2" s="348"/>
      <c r="P2" s="348"/>
      <c r="Q2" s="348"/>
      <c r="R2" s="348"/>
      <c r="S2" s="348"/>
      <c r="T2" s="348"/>
      <c r="U2" s="348"/>
      <c r="V2" s="348"/>
      <c r="W2" s="348"/>
      <c r="X2" s="38"/>
    </row>
    <row r="3" spans="1:24" ht="19.149999999999999" customHeight="1" x14ac:dyDescent="0.2">
      <c r="A3" s="38"/>
      <c r="B3" s="347" t="s">
        <v>46</v>
      </c>
      <c r="C3" s="348"/>
      <c r="D3" s="348"/>
      <c r="E3" s="348"/>
      <c r="F3" s="348"/>
      <c r="G3" s="348"/>
      <c r="H3" s="348"/>
      <c r="I3" s="348"/>
      <c r="J3" s="348"/>
      <c r="K3" s="348"/>
      <c r="L3" s="348"/>
      <c r="M3" s="348"/>
      <c r="N3" s="348"/>
      <c r="O3" s="348"/>
      <c r="P3" s="348"/>
      <c r="Q3" s="348"/>
      <c r="R3" s="348"/>
      <c r="S3" s="348"/>
      <c r="T3" s="348"/>
      <c r="U3" s="348"/>
      <c r="V3" s="348"/>
      <c r="W3" s="348"/>
      <c r="X3" s="38"/>
    </row>
    <row r="4" spans="1:24" ht="15" customHeight="1" x14ac:dyDescent="0.2">
      <c r="A4" s="38"/>
      <c r="B4" s="346"/>
      <c r="C4" s="346"/>
      <c r="D4" s="346"/>
      <c r="E4" s="346"/>
      <c r="F4" s="346"/>
      <c r="G4" s="346"/>
      <c r="H4" s="346"/>
      <c r="I4" s="346"/>
      <c r="J4" s="346"/>
      <c r="K4" s="346"/>
      <c r="L4" s="346"/>
      <c r="M4" s="346"/>
      <c r="N4" s="346"/>
      <c r="O4" s="346"/>
      <c r="P4" s="346"/>
      <c r="Q4" s="346"/>
      <c r="R4" s="346"/>
      <c r="S4" s="346"/>
      <c r="T4" s="346"/>
      <c r="U4" s="346"/>
      <c r="V4" s="346"/>
      <c r="W4" s="346"/>
      <c r="X4" s="38"/>
    </row>
    <row r="5" spans="1:24" ht="19.149999999999999" customHeight="1" x14ac:dyDescent="0.2">
      <c r="A5" s="38"/>
      <c r="B5" s="3" t="s">
        <v>2</v>
      </c>
      <c r="C5" s="343" t="s">
        <v>217</v>
      </c>
      <c r="D5" s="343"/>
      <c r="E5" s="343"/>
      <c r="F5" s="343"/>
      <c r="G5" s="343"/>
      <c r="H5" s="343"/>
      <c r="I5" s="343"/>
      <c r="J5" s="343"/>
      <c r="K5" s="343"/>
      <c r="L5" s="343"/>
      <c r="M5" s="343"/>
      <c r="N5" s="343"/>
      <c r="O5" s="343"/>
      <c r="P5" s="343"/>
      <c r="Q5" s="343"/>
      <c r="R5" s="343"/>
      <c r="S5" s="343"/>
      <c r="T5" s="343"/>
      <c r="U5" s="343"/>
      <c r="V5" s="343"/>
      <c r="W5" s="343"/>
      <c r="X5" s="38"/>
    </row>
    <row r="6" spans="1:24" ht="19.149999999999999" customHeight="1" x14ac:dyDescent="0.2">
      <c r="A6" s="38"/>
      <c r="B6" s="117"/>
      <c r="C6" s="117"/>
      <c r="D6" s="199"/>
      <c r="E6" s="71" t="s">
        <v>3</v>
      </c>
      <c r="F6" s="149"/>
      <c r="G6" s="71" t="s">
        <v>4</v>
      </c>
      <c r="H6" s="149"/>
      <c r="I6" s="71" t="s">
        <v>5</v>
      </c>
      <c r="J6" s="149"/>
      <c r="K6" s="345" t="s">
        <v>6</v>
      </c>
      <c r="L6" s="345"/>
      <c r="M6" s="345"/>
      <c r="N6" s="345"/>
      <c r="O6" s="345"/>
      <c r="P6" s="149"/>
      <c r="Q6" s="345" t="s">
        <v>26</v>
      </c>
      <c r="R6" s="345"/>
      <c r="S6" s="345"/>
      <c r="T6" s="345"/>
      <c r="U6" s="345"/>
      <c r="V6" s="149"/>
      <c r="W6" s="71" t="s">
        <v>7</v>
      </c>
      <c r="X6" s="38"/>
    </row>
    <row r="7" spans="1:24" ht="19.149999999999999" customHeight="1" x14ac:dyDescent="0.2">
      <c r="A7" s="38"/>
      <c r="C7" s="124" t="s">
        <v>8</v>
      </c>
      <c r="E7" s="99" t="s">
        <v>9</v>
      </c>
      <c r="G7" s="99" t="s">
        <v>10</v>
      </c>
      <c r="I7" s="99" t="s">
        <v>10</v>
      </c>
      <c r="K7" s="99" t="s">
        <v>10</v>
      </c>
      <c r="L7" s="100"/>
      <c r="M7" s="99" t="s">
        <v>9</v>
      </c>
      <c r="N7" s="100"/>
      <c r="O7" s="100" t="s">
        <v>11</v>
      </c>
      <c r="Q7" s="99" t="s">
        <v>10</v>
      </c>
      <c r="R7" s="100"/>
      <c r="S7" s="99" t="s">
        <v>9</v>
      </c>
      <c r="T7" s="100"/>
      <c r="U7" s="100" t="s">
        <v>11</v>
      </c>
      <c r="W7" s="99" t="s">
        <v>9</v>
      </c>
      <c r="X7" s="38"/>
    </row>
    <row r="8" spans="1:24" ht="19.149999999999999" customHeight="1" x14ac:dyDescent="0.2">
      <c r="A8" s="38"/>
      <c r="C8" s="101" t="s">
        <v>172</v>
      </c>
      <c r="D8" s="103"/>
      <c r="E8" s="102">
        <v>43089</v>
      </c>
      <c r="F8" s="103"/>
      <c r="G8" s="102">
        <v>38940</v>
      </c>
      <c r="H8" s="103"/>
      <c r="I8" s="102">
        <v>38635</v>
      </c>
      <c r="J8" s="103"/>
      <c r="K8" s="104">
        <v>28108</v>
      </c>
      <c r="L8" s="103"/>
      <c r="M8" s="102">
        <v>48527</v>
      </c>
      <c r="N8" s="103"/>
      <c r="O8" s="229">
        <v>-0.42</v>
      </c>
      <c r="P8" s="103"/>
      <c r="Q8" s="104">
        <v>105683</v>
      </c>
      <c r="R8" s="103"/>
      <c r="S8" s="102">
        <v>146360</v>
      </c>
      <c r="T8" s="103"/>
      <c r="U8" s="229">
        <v>-0.28000000000000003</v>
      </c>
      <c r="V8" s="103"/>
      <c r="W8" s="102">
        <v>189449</v>
      </c>
      <c r="X8" s="38"/>
    </row>
    <row r="9" spans="1:24" ht="19.149999999999999" customHeight="1" x14ac:dyDescent="0.2">
      <c r="A9" s="38"/>
      <c r="C9" s="75" t="s">
        <v>173</v>
      </c>
      <c r="D9" s="77"/>
      <c r="E9" s="81">
        <v>49557</v>
      </c>
      <c r="F9" s="77"/>
      <c r="G9" s="81">
        <v>31740</v>
      </c>
      <c r="H9" s="77"/>
      <c r="I9" s="81">
        <v>13842</v>
      </c>
      <c r="J9" s="77"/>
      <c r="K9" s="78">
        <v>26168</v>
      </c>
      <c r="L9" s="77"/>
      <c r="M9" s="81">
        <v>36794</v>
      </c>
      <c r="N9" s="77"/>
      <c r="O9" s="82">
        <v>-0.28999999999999998</v>
      </c>
      <c r="P9" s="77"/>
      <c r="Q9" s="78">
        <v>71750</v>
      </c>
      <c r="R9" s="77"/>
      <c r="S9" s="81">
        <v>111048</v>
      </c>
      <c r="T9" s="77"/>
      <c r="U9" s="82">
        <v>-0.35000000000000003</v>
      </c>
      <c r="V9" s="77"/>
      <c r="W9" s="81">
        <v>160605</v>
      </c>
      <c r="X9" s="38"/>
    </row>
    <row r="10" spans="1:24" ht="19.149999999999999" customHeight="1" x14ac:dyDescent="0.2">
      <c r="A10" s="38"/>
      <c r="C10" s="75" t="s">
        <v>57</v>
      </c>
      <c r="D10" s="77"/>
      <c r="E10" s="81">
        <v>46906</v>
      </c>
      <c r="F10" s="77"/>
      <c r="G10" s="81">
        <v>38992</v>
      </c>
      <c r="H10" s="77"/>
      <c r="I10" s="81">
        <v>38580</v>
      </c>
      <c r="J10" s="77"/>
      <c r="K10" s="78">
        <v>30225</v>
      </c>
      <c r="L10" s="77"/>
      <c r="M10" s="81">
        <v>49346</v>
      </c>
      <c r="N10" s="77"/>
      <c r="O10" s="82">
        <v>-0.39</v>
      </c>
      <c r="P10" s="77"/>
      <c r="Q10" s="78">
        <v>107797</v>
      </c>
      <c r="R10" s="77"/>
      <c r="S10" s="81">
        <v>143821</v>
      </c>
      <c r="T10" s="77"/>
      <c r="U10" s="82">
        <v>-0.25</v>
      </c>
      <c r="V10" s="77"/>
      <c r="W10" s="81">
        <v>190727</v>
      </c>
      <c r="X10" s="38"/>
    </row>
    <row r="11" spans="1:24" ht="19.149999999999999" customHeight="1" x14ac:dyDescent="0.2">
      <c r="A11" s="38"/>
      <c r="C11" s="106" t="s">
        <v>218</v>
      </c>
      <c r="D11" s="108"/>
      <c r="E11" s="107">
        <v>46507</v>
      </c>
      <c r="F11" s="108"/>
      <c r="G11" s="107">
        <v>38847</v>
      </c>
      <c r="H11" s="108"/>
      <c r="I11" s="107">
        <v>38366</v>
      </c>
      <c r="J11" s="108"/>
      <c r="K11" s="109">
        <v>30066</v>
      </c>
      <c r="L11" s="108"/>
      <c r="M11" s="107">
        <v>48921</v>
      </c>
      <c r="N11" s="108"/>
      <c r="O11" s="186">
        <v>-0.39</v>
      </c>
      <c r="P11" s="108"/>
      <c r="Q11" s="109">
        <v>107279</v>
      </c>
      <c r="R11" s="108"/>
      <c r="S11" s="107">
        <v>142749</v>
      </c>
      <c r="T11" s="108"/>
      <c r="U11" s="186">
        <v>-0.25</v>
      </c>
      <c r="V11" s="108"/>
      <c r="W11" s="107">
        <v>189256</v>
      </c>
      <c r="X11" s="38"/>
    </row>
    <row r="12" spans="1:24" ht="19.149999999999999" customHeight="1" x14ac:dyDescent="0.2">
      <c r="A12" s="38"/>
      <c r="C12" s="247" t="s">
        <v>219</v>
      </c>
      <c r="D12" s="134"/>
      <c r="E12" s="138">
        <v>36357</v>
      </c>
      <c r="F12" s="134"/>
      <c r="G12" s="138">
        <v>33399</v>
      </c>
      <c r="H12" s="134"/>
      <c r="I12" s="138">
        <v>34033</v>
      </c>
      <c r="J12" s="134"/>
      <c r="K12" s="175">
        <v>25968</v>
      </c>
      <c r="L12" s="134"/>
      <c r="M12" s="138">
        <v>40971</v>
      </c>
      <c r="N12" s="134"/>
      <c r="O12" s="176">
        <v>-0.37</v>
      </c>
      <c r="P12" s="134"/>
      <c r="Q12" s="175">
        <v>93400</v>
      </c>
      <c r="R12" s="134"/>
      <c r="S12" s="138">
        <v>119830</v>
      </c>
      <c r="T12" s="134"/>
      <c r="U12" s="176">
        <v>-0.22</v>
      </c>
      <c r="V12" s="134"/>
      <c r="W12" s="138">
        <v>156187</v>
      </c>
      <c r="X12" s="38"/>
    </row>
    <row r="13" spans="1:24" ht="19.149999999999999" customHeight="1" x14ac:dyDescent="0.2">
      <c r="A13" s="38"/>
      <c r="C13" s="75" t="s">
        <v>175</v>
      </c>
      <c r="D13" s="77"/>
      <c r="E13" s="215">
        <v>1.06</v>
      </c>
      <c r="F13" s="77"/>
      <c r="G13" s="215">
        <v>0.82000000000000006</v>
      </c>
      <c r="H13" s="77"/>
      <c r="I13" s="215">
        <v>0.36</v>
      </c>
      <c r="J13" s="77"/>
      <c r="K13" s="248">
        <v>0.87</v>
      </c>
      <c r="L13" s="77"/>
      <c r="M13" s="249">
        <v>0.75</v>
      </c>
      <c r="N13" s="77"/>
      <c r="O13" s="248">
        <v>0</v>
      </c>
      <c r="P13" s="77"/>
      <c r="Q13" s="248">
        <v>0.67</v>
      </c>
      <c r="R13" s="77"/>
      <c r="S13" s="250">
        <v>77</v>
      </c>
      <c r="T13" s="77"/>
      <c r="U13" s="248">
        <v>0</v>
      </c>
      <c r="V13" s="77"/>
      <c r="W13" s="215">
        <v>0.84</v>
      </c>
      <c r="X13" s="38"/>
    </row>
    <row r="14" spans="1:24" ht="19.149999999999999" customHeight="1" x14ac:dyDescent="0.2">
      <c r="A14" s="38"/>
      <c r="C14" s="75" t="s">
        <v>31</v>
      </c>
      <c r="D14" s="77"/>
      <c r="E14" s="81">
        <v>194</v>
      </c>
      <c r="F14" s="77"/>
      <c r="G14" s="81">
        <v>43</v>
      </c>
      <c r="H14" s="77"/>
      <c r="I14" s="81">
        <v>46</v>
      </c>
      <c r="J14" s="77"/>
      <c r="K14" s="78">
        <v>62</v>
      </c>
      <c r="L14" s="77"/>
      <c r="M14" s="81">
        <v>78</v>
      </c>
      <c r="N14" s="77"/>
      <c r="O14" s="82">
        <v>-0.2</v>
      </c>
      <c r="P14" s="77"/>
      <c r="Q14" s="78">
        <v>152</v>
      </c>
      <c r="R14" s="77"/>
      <c r="S14" s="81">
        <v>169</v>
      </c>
      <c r="T14" s="77"/>
      <c r="U14" s="82">
        <v>-0.1</v>
      </c>
      <c r="V14" s="77"/>
      <c r="W14" s="81">
        <v>363</v>
      </c>
      <c r="X14" s="38"/>
    </row>
    <row r="15" spans="1:24" ht="19.149999999999999" customHeight="1" x14ac:dyDescent="0.2">
      <c r="A15" s="38"/>
      <c r="C15" s="75" t="s">
        <v>220</v>
      </c>
      <c r="D15" s="77"/>
      <c r="E15" s="81">
        <v>223</v>
      </c>
      <c r="F15" s="77"/>
      <c r="G15" s="81">
        <v>182</v>
      </c>
      <c r="H15" s="77"/>
      <c r="I15" s="81">
        <v>180</v>
      </c>
      <c r="J15" s="77"/>
      <c r="K15" s="78">
        <v>155</v>
      </c>
      <c r="L15" s="77"/>
      <c r="M15" s="81">
        <v>157</v>
      </c>
      <c r="N15" s="77"/>
      <c r="O15" s="82">
        <v>-0.02</v>
      </c>
      <c r="P15" s="77"/>
      <c r="Q15" s="78">
        <v>516</v>
      </c>
      <c r="R15" s="77"/>
      <c r="S15" s="81">
        <v>521</v>
      </c>
      <c r="T15" s="77"/>
      <c r="U15" s="82">
        <v>-0.01</v>
      </c>
      <c r="V15" s="77"/>
      <c r="W15" s="81">
        <v>721</v>
      </c>
      <c r="X15" s="38"/>
    </row>
    <row r="16" spans="1:24" ht="19.149999999999999" customHeight="1" x14ac:dyDescent="0.2">
      <c r="A16" s="38"/>
      <c r="C16" s="80" t="s">
        <v>221</v>
      </c>
      <c r="D16" s="84"/>
      <c r="E16" s="83">
        <v>28</v>
      </c>
      <c r="F16" s="84"/>
      <c r="G16" s="83">
        <v>25</v>
      </c>
      <c r="H16" s="84"/>
      <c r="I16" s="83">
        <v>20</v>
      </c>
      <c r="J16" s="84"/>
      <c r="K16" s="86">
        <v>0</v>
      </c>
      <c r="L16" s="84"/>
      <c r="M16" s="83">
        <v>20</v>
      </c>
      <c r="N16" s="84"/>
      <c r="O16" s="87">
        <v>0</v>
      </c>
      <c r="P16" s="84"/>
      <c r="Q16" s="86">
        <v>45</v>
      </c>
      <c r="R16" s="84"/>
      <c r="S16" s="83">
        <v>56</v>
      </c>
      <c r="T16" s="84"/>
      <c r="U16" s="87">
        <v>-0.2</v>
      </c>
      <c r="V16" s="84"/>
      <c r="W16" s="83">
        <v>84</v>
      </c>
      <c r="X16" s="38"/>
    </row>
    <row r="17" spans="1:24" ht="19.149999999999999" customHeight="1" x14ac:dyDescent="0.2">
      <c r="A17" s="38"/>
      <c r="C17" s="91" t="s">
        <v>222</v>
      </c>
      <c r="D17" s="93"/>
      <c r="E17" s="251">
        <v>12.4</v>
      </c>
      <c r="F17" s="93"/>
      <c r="G17" s="251">
        <v>13.7</v>
      </c>
      <c r="H17" s="93"/>
      <c r="I17" s="326">
        <v>11.1</v>
      </c>
      <c r="J17" s="93"/>
      <c r="K17" s="86">
        <v>0</v>
      </c>
      <c r="L17" s="93"/>
      <c r="M17" s="252">
        <v>12.9</v>
      </c>
      <c r="N17" s="253"/>
      <c r="O17" s="254">
        <v>0</v>
      </c>
      <c r="P17" s="253"/>
      <c r="Q17" s="327">
        <v>8.6999999999999993</v>
      </c>
      <c r="R17" s="93"/>
      <c r="S17" s="251">
        <v>10.8</v>
      </c>
      <c r="T17" s="253"/>
      <c r="U17" s="254">
        <v>0</v>
      </c>
      <c r="V17" s="253"/>
      <c r="W17" s="251">
        <v>11.6</v>
      </c>
      <c r="X17" s="38"/>
    </row>
    <row r="18" spans="1:24" ht="19.149999999999999" customHeight="1" x14ac:dyDescent="0.2">
      <c r="A18" s="38"/>
      <c r="C18" s="75" t="s">
        <v>27</v>
      </c>
      <c r="D18" s="77"/>
      <c r="E18" s="81">
        <v>5985</v>
      </c>
      <c r="F18" s="77"/>
      <c r="G18" s="81">
        <v>5407</v>
      </c>
      <c r="H18" s="77"/>
      <c r="I18" s="81">
        <v>5086</v>
      </c>
      <c r="J18" s="77"/>
      <c r="K18" s="78">
        <v>3996</v>
      </c>
      <c r="L18" s="77"/>
      <c r="M18" s="81">
        <v>5997</v>
      </c>
      <c r="N18" s="77"/>
      <c r="O18" s="82">
        <v>-0.33</v>
      </c>
      <c r="P18" s="77"/>
      <c r="Q18" s="78">
        <v>14488</v>
      </c>
      <c r="R18" s="77"/>
      <c r="S18" s="81">
        <v>17799</v>
      </c>
      <c r="T18" s="77"/>
      <c r="U18" s="241">
        <v>-0.19</v>
      </c>
      <c r="V18" s="77"/>
      <c r="W18" s="81">
        <v>23784</v>
      </c>
      <c r="X18" s="38"/>
    </row>
    <row r="19" spans="1:24" ht="19.149999999999999" customHeight="1" x14ac:dyDescent="0.2">
      <c r="A19" s="38"/>
      <c r="C19" s="142" t="s">
        <v>101</v>
      </c>
      <c r="D19" s="84"/>
      <c r="E19" s="83">
        <v>-4855</v>
      </c>
      <c r="F19" s="84"/>
      <c r="G19" s="83">
        <v>-4269</v>
      </c>
      <c r="H19" s="84"/>
      <c r="I19" s="83">
        <v>-4076</v>
      </c>
      <c r="J19" s="84"/>
      <c r="K19" s="86">
        <v>-3425</v>
      </c>
      <c r="L19" s="84"/>
      <c r="M19" s="83">
        <v>-4926</v>
      </c>
      <c r="N19" s="84"/>
      <c r="O19" s="87">
        <v>0.3</v>
      </c>
      <c r="P19" s="84"/>
      <c r="Q19" s="86">
        <v>-11770</v>
      </c>
      <c r="R19" s="84"/>
      <c r="S19" s="83">
        <v>-14392</v>
      </c>
      <c r="T19" s="84"/>
      <c r="U19" s="87">
        <v>0.18</v>
      </c>
      <c r="V19" s="84"/>
      <c r="W19" s="83">
        <v>-19247</v>
      </c>
      <c r="X19" s="38"/>
    </row>
    <row r="20" spans="1:24" ht="19.149999999999999" customHeight="1" x14ac:dyDescent="0.2">
      <c r="A20" s="38"/>
      <c r="C20" s="75" t="s">
        <v>102</v>
      </c>
      <c r="D20" s="77"/>
      <c r="E20" s="81">
        <v>1130</v>
      </c>
      <c r="F20" s="77"/>
      <c r="G20" s="81">
        <v>1138</v>
      </c>
      <c r="H20" s="77"/>
      <c r="I20" s="81">
        <v>1010</v>
      </c>
      <c r="J20" s="77"/>
      <c r="K20" s="78">
        <v>571</v>
      </c>
      <c r="L20" s="77"/>
      <c r="M20" s="81">
        <v>1072</v>
      </c>
      <c r="N20" s="77"/>
      <c r="O20" s="82">
        <v>-0.47000000000000003</v>
      </c>
      <c r="P20" s="77"/>
      <c r="Q20" s="78">
        <v>2718</v>
      </c>
      <c r="R20" s="77"/>
      <c r="S20" s="81">
        <v>3407</v>
      </c>
      <c r="T20" s="77"/>
      <c r="U20" s="82">
        <v>-0.2</v>
      </c>
      <c r="V20" s="77"/>
      <c r="W20" s="81">
        <v>4537</v>
      </c>
      <c r="X20" s="38"/>
    </row>
    <row r="21" spans="1:24" ht="19.149999999999999" customHeight="1" x14ac:dyDescent="0.2">
      <c r="A21" s="38"/>
      <c r="C21" s="125" t="s">
        <v>103</v>
      </c>
      <c r="D21" s="108"/>
      <c r="E21" s="107">
        <v>-126</v>
      </c>
      <c r="F21" s="108"/>
      <c r="G21" s="107">
        <v>-101</v>
      </c>
      <c r="H21" s="108"/>
      <c r="I21" s="107">
        <v>-95</v>
      </c>
      <c r="J21" s="108"/>
      <c r="K21" s="109">
        <v>-87</v>
      </c>
      <c r="L21" s="108"/>
      <c r="M21" s="107">
        <v>-106</v>
      </c>
      <c r="N21" s="108"/>
      <c r="O21" s="186">
        <v>0.18</v>
      </c>
      <c r="P21" s="108"/>
      <c r="Q21" s="109">
        <v>-283</v>
      </c>
      <c r="R21" s="108"/>
      <c r="S21" s="107">
        <v>-332</v>
      </c>
      <c r="T21" s="108"/>
      <c r="U21" s="186">
        <v>0.15</v>
      </c>
      <c r="V21" s="108"/>
      <c r="W21" s="107">
        <v>-458</v>
      </c>
      <c r="X21" s="38"/>
    </row>
    <row r="22" spans="1:24" ht="19.149999999999999" customHeight="1" x14ac:dyDescent="0.2">
      <c r="A22" s="38"/>
      <c r="C22" s="126" t="s">
        <v>104</v>
      </c>
      <c r="D22" s="113"/>
      <c r="E22" s="112">
        <v>-123</v>
      </c>
      <c r="F22" s="113"/>
      <c r="G22" s="112">
        <v>-122</v>
      </c>
      <c r="H22" s="113"/>
      <c r="I22" s="112">
        <v>-124</v>
      </c>
      <c r="J22" s="113"/>
      <c r="K22" s="114">
        <v>-79</v>
      </c>
      <c r="L22" s="113"/>
      <c r="M22" s="112">
        <v>-108</v>
      </c>
      <c r="N22" s="113"/>
      <c r="O22" s="116">
        <v>0.27</v>
      </c>
      <c r="P22" s="113"/>
      <c r="Q22" s="114">
        <v>-325</v>
      </c>
      <c r="R22" s="113"/>
      <c r="S22" s="112">
        <v>-335</v>
      </c>
      <c r="T22" s="113"/>
      <c r="U22" s="116">
        <v>0.03</v>
      </c>
      <c r="V22" s="113"/>
      <c r="W22" s="112">
        <v>-457</v>
      </c>
      <c r="X22" s="38"/>
    </row>
    <row r="23" spans="1:24" ht="19.149999999999999" customHeight="1" x14ac:dyDescent="0.2">
      <c r="A23" s="38"/>
      <c r="C23" s="126" t="s">
        <v>105</v>
      </c>
      <c r="D23" s="113"/>
      <c r="E23" s="112">
        <v>-188</v>
      </c>
      <c r="F23" s="113"/>
      <c r="G23" s="112">
        <v>-158</v>
      </c>
      <c r="H23" s="113"/>
      <c r="I23" s="112">
        <v>-307</v>
      </c>
      <c r="J23" s="113"/>
      <c r="K23" s="114">
        <v>-155</v>
      </c>
      <c r="L23" s="113"/>
      <c r="M23" s="112">
        <v>-137</v>
      </c>
      <c r="N23" s="113"/>
      <c r="O23" s="116">
        <v>-0.13</v>
      </c>
      <c r="P23" s="113"/>
      <c r="Q23" s="114">
        <v>-619</v>
      </c>
      <c r="R23" s="113"/>
      <c r="S23" s="112">
        <v>-465</v>
      </c>
      <c r="T23" s="113"/>
      <c r="U23" s="116">
        <v>-0.33</v>
      </c>
      <c r="V23" s="113"/>
      <c r="W23" s="112">
        <v>-653</v>
      </c>
      <c r="X23" s="38"/>
    </row>
    <row r="24" spans="1:24" ht="19.149999999999999" customHeight="1" x14ac:dyDescent="0.2">
      <c r="A24" s="38"/>
      <c r="C24" s="174" t="s">
        <v>223</v>
      </c>
      <c r="D24" s="134"/>
      <c r="E24" s="138">
        <v>-6</v>
      </c>
      <c r="F24" s="134"/>
      <c r="G24" s="138">
        <v>16</v>
      </c>
      <c r="H24" s="134"/>
      <c r="I24" s="138">
        <v>19</v>
      </c>
      <c r="J24" s="134"/>
      <c r="K24" s="175">
        <v>4</v>
      </c>
      <c r="L24" s="134"/>
      <c r="M24" s="138">
        <v>-3</v>
      </c>
      <c r="N24" s="134"/>
      <c r="O24" s="176">
        <v>0</v>
      </c>
      <c r="P24" s="134"/>
      <c r="Q24" s="175">
        <v>39</v>
      </c>
      <c r="R24" s="134"/>
      <c r="S24" s="138">
        <v>41</v>
      </c>
      <c r="T24" s="134"/>
      <c r="U24" s="176">
        <v>-0.06</v>
      </c>
      <c r="V24" s="134"/>
      <c r="W24" s="138">
        <v>36</v>
      </c>
      <c r="X24" s="38"/>
    </row>
    <row r="25" spans="1:24" ht="19.149999999999999" customHeight="1" x14ac:dyDescent="0.2">
      <c r="A25" s="38"/>
      <c r="C25" s="75" t="s">
        <v>28</v>
      </c>
      <c r="D25" s="77"/>
      <c r="E25" s="81">
        <v>688</v>
      </c>
      <c r="F25" s="77"/>
      <c r="G25" s="81">
        <v>773</v>
      </c>
      <c r="H25" s="77"/>
      <c r="I25" s="81">
        <v>504</v>
      </c>
      <c r="J25" s="77"/>
      <c r="K25" s="78">
        <v>254</v>
      </c>
      <c r="L25" s="77"/>
      <c r="M25" s="81">
        <v>717</v>
      </c>
      <c r="N25" s="77"/>
      <c r="O25" s="82">
        <v>-0.65</v>
      </c>
      <c r="P25" s="77"/>
      <c r="Q25" s="78">
        <v>1530</v>
      </c>
      <c r="R25" s="77"/>
      <c r="S25" s="81">
        <v>2317</v>
      </c>
      <c r="T25" s="77"/>
      <c r="U25" s="82">
        <v>-0.34</v>
      </c>
      <c r="V25" s="77"/>
      <c r="W25" s="81">
        <v>3005</v>
      </c>
      <c r="X25" s="38"/>
    </row>
    <row r="26" spans="1:24" ht="19.149999999999999" customHeight="1" x14ac:dyDescent="0.2">
      <c r="A26" s="38"/>
      <c r="C26" s="177" t="s">
        <v>176</v>
      </c>
      <c r="D26" s="179"/>
      <c r="E26" s="255">
        <v>11.5</v>
      </c>
      <c r="F26" s="179"/>
      <c r="G26" s="255">
        <v>14.3</v>
      </c>
      <c r="H26" s="179"/>
      <c r="I26" s="255">
        <v>9.9</v>
      </c>
      <c r="J26" s="179"/>
      <c r="K26" s="256">
        <v>6.4</v>
      </c>
      <c r="L26" s="179"/>
      <c r="M26" s="255">
        <v>12</v>
      </c>
      <c r="N26" s="179"/>
      <c r="O26" s="224">
        <v>0</v>
      </c>
      <c r="P26" s="179"/>
      <c r="Q26" s="256">
        <v>10.6</v>
      </c>
      <c r="R26" s="179"/>
      <c r="S26" s="225">
        <v>13</v>
      </c>
      <c r="T26" s="179"/>
      <c r="U26" s="224">
        <v>0</v>
      </c>
      <c r="V26" s="179"/>
      <c r="W26" s="225">
        <v>12.6</v>
      </c>
      <c r="X26" s="38"/>
    </row>
    <row r="27" spans="1:24" ht="19.149999999999999" customHeight="1" x14ac:dyDescent="0.2">
      <c r="A27" s="38"/>
      <c r="C27" s="126" t="s">
        <v>177</v>
      </c>
      <c r="D27" s="113"/>
      <c r="E27" s="112">
        <v>0</v>
      </c>
      <c r="F27" s="113"/>
      <c r="G27" s="112">
        <v>0</v>
      </c>
      <c r="H27" s="113"/>
      <c r="I27" s="112">
        <v>0</v>
      </c>
      <c r="J27" s="113"/>
      <c r="K27" s="114">
        <v>0</v>
      </c>
      <c r="L27" s="113"/>
      <c r="M27" s="112">
        <v>0</v>
      </c>
      <c r="N27" s="113"/>
      <c r="O27" s="116">
        <v>0</v>
      </c>
      <c r="P27" s="113"/>
      <c r="Q27" s="114">
        <v>0</v>
      </c>
      <c r="R27" s="113"/>
      <c r="S27" s="112">
        <v>0</v>
      </c>
      <c r="T27" s="113"/>
      <c r="U27" s="116">
        <v>0</v>
      </c>
      <c r="V27" s="113"/>
      <c r="W27" s="112">
        <v>0</v>
      </c>
      <c r="X27" s="38"/>
    </row>
    <row r="28" spans="1:24" ht="19.149999999999999" customHeight="1" x14ac:dyDescent="0.2">
      <c r="A28" s="38"/>
      <c r="C28" s="126" t="s">
        <v>178</v>
      </c>
      <c r="D28" s="113"/>
      <c r="E28" s="112">
        <v>30</v>
      </c>
      <c r="F28" s="113"/>
      <c r="G28" s="112">
        <v>0</v>
      </c>
      <c r="H28" s="113"/>
      <c r="I28" s="112">
        <v>0</v>
      </c>
      <c r="J28" s="113"/>
      <c r="K28" s="114">
        <v>0</v>
      </c>
      <c r="L28" s="113"/>
      <c r="M28" s="112">
        <v>0</v>
      </c>
      <c r="N28" s="113"/>
      <c r="O28" s="116">
        <v>0</v>
      </c>
      <c r="P28" s="113"/>
      <c r="Q28" s="114">
        <v>0</v>
      </c>
      <c r="R28" s="113"/>
      <c r="S28" s="112">
        <v>0</v>
      </c>
      <c r="T28" s="113"/>
      <c r="U28" s="116">
        <v>0</v>
      </c>
      <c r="V28" s="113"/>
      <c r="W28" s="112">
        <v>30</v>
      </c>
      <c r="X28" s="38"/>
    </row>
    <row r="29" spans="1:24" ht="19.149999999999999" customHeight="1" x14ac:dyDescent="0.2">
      <c r="A29" s="38"/>
      <c r="C29" s="126" t="s">
        <v>179</v>
      </c>
      <c r="D29" s="113"/>
      <c r="E29" s="112">
        <v>19</v>
      </c>
      <c r="F29" s="113"/>
      <c r="G29" s="112">
        <v>5</v>
      </c>
      <c r="H29" s="113"/>
      <c r="I29" s="112">
        <v>5</v>
      </c>
      <c r="J29" s="113"/>
      <c r="K29" s="114">
        <v>3</v>
      </c>
      <c r="L29" s="113"/>
      <c r="M29" s="112">
        <v>3</v>
      </c>
      <c r="N29" s="113"/>
      <c r="O29" s="116">
        <v>0.04</v>
      </c>
      <c r="P29" s="113"/>
      <c r="Q29" s="114">
        <v>13</v>
      </c>
      <c r="R29" s="113"/>
      <c r="S29" s="112">
        <v>4</v>
      </c>
      <c r="T29" s="113"/>
      <c r="U29" s="116">
        <v>2.61</v>
      </c>
      <c r="V29" s="113"/>
      <c r="W29" s="112">
        <v>23</v>
      </c>
      <c r="X29" s="38"/>
    </row>
    <row r="30" spans="1:24" ht="19.149999999999999" customHeight="1" x14ac:dyDescent="0.2">
      <c r="A30" s="38"/>
      <c r="C30" s="174" t="s">
        <v>161</v>
      </c>
      <c r="D30" s="134"/>
      <c r="E30" s="138">
        <v>0</v>
      </c>
      <c r="F30" s="134"/>
      <c r="G30" s="138">
        <v>0</v>
      </c>
      <c r="H30" s="134"/>
      <c r="I30" s="138">
        <v>148</v>
      </c>
      <c r="J30" s="134"/>
      <c r="K30" s="175">
        <v>0</v>
      </c>
      <c r="L30" s="134"/>
      <c r="M30" s="138">
        <v>0</v>
      </c>
      <c r="N30" s="134"/>
      <c r="O30" s="176">
        <v>0</v>
      </c>
      <c r="P30" s="134"/>
      <c r="Q30" s="175">
        <v>148</v>
      </c>
      <c r="R30" s="134"/>
      <c r="S30" s="138">
        <v>0</v>
      </c>
      <c r="T30" s="134"/>
      <c r="U30" s="176">
        <v>0</v>
      </c>
      <c r="V30" s="134"/>
      <c r="W30" s="138">
        <v>0</v>
      </c>
      <c r="X30" s="38"/>
    </row>
    <row r="31" spans="1:24" ht="19.149999999999999" customHeight="1" x14ac:dyDescent="0.2">
      <c r="A31" s="38"/>
      <c r="C31" s="75" t="s">
        <v>58</v>
      </c>
      <c r="D31" s="77"/>
      <c r="E31" s="81">
        <v>737</v>
      </c>
      <c r="F31" s="77"/>
      <c r="G31" s="81">
        <v>778</v>
      </c>
      <c r="H31" s="77"/>
      <c r="I31" s="81">
        <v>657</v>
      </c>
      <c r="J31" s="77"/>
      <c r="K31" s="78">
        <v>257</v>
      </c>
      <c r="L31" s="77"/>
      <c r="M31" s="81">
        <v>721</v>
      </c>
      <c r="N31" s="77"/>
      <c r="O31" s="82">
        <v>-0.64</v>
      </c>
      <c r="P31" s="77"/>
      <c r="Q31" s="78">
        <v>1691</v>
      </c>
      <c r="R31" s="77"/>
      <c r="S31" s="81">
        <v>2321</v>
      </c>
      <c r="T31" s="77"/>
      <c r="U31" s="82">
        <v>-0.27</v>
      </c>
      <c r="V31" s="77"/>
      <c r="W31" s="81">
        <v>3057</v>
      </c>
      <c r="X31" s="38"/>
    </row>
    <row r="32" spans="1:24" ht="19.149999999999999" customHeight="1" x14ac:dyDescent="0.2">
      <c r="A32" s="38"/>
      <c r="C32" s="177" t="s">
        <v>59</v>
      </c>
      <c r="D32" s="179"/>
      <c r="E32" s="255">
        <v>12.3</v>
      </c>
      <c r="F32" s="179"/>
      <c r="G32" s="255">
        <v>14.4</v>
      </c>
      <c r="H32" s="179"/>
      <c r="I32" s="225">
        <v>12.9</v>
      </c>
      <c r="J32" s="179"/>
      <c r="K32" s="231">
        <v>6.4</v>
      </c>
      <c r="L32" s="179"/>
      <c r="M32" s="225">
        <v>12</v>
      </c>
      <c r="N32" s="179"/>
      <c r="O32" s="224">
        <v>0</v>
      </c>
      <c r="P32" s="179"/>
      <c r="Q32" s="231">
        <v>11.7</v>
      </c>
      <c r="R32" s="179"/>
      <c r="S32" s="221">
        <v>13</v>
      </c>
      <c r="T32" s="179"/>
      <c r="U32" s="224">
        <v>0</v>
      </c>
      <c r="V32" s="179"/>
      <c r="W32" s="225">
        <v>12.9</v>
      </c>
      <c r="X32" s="38"/>
    </row>
    <row r="33" spans="1:24" ht="19.149999999999999" customHeight="1" x14ac:dyDescent="0.2">
      <c r="A33" s="38"/>
      <c r="C33" s="44"/>
      <c r="D33" s="44"/>
      <c r="E33" s="44"/>
      <c r="F33" s="44"/>
      <c r="G33" s="44"/>
      <c r="H33" s="44"/>
      <c r="I33" s="44"/>
      <c r="J33" s="44"/>
      <c r="K33" s="22"/>
      <c r="L33" s="44"/>
      <c r="M33" s="44"/>
      <c r="N33" s="44"/>
      <c r="O33" s="44"/>
      <c r="P33" s="44"/>
      <c r="Q33" s="44"/>
      <c r="R33" s="44"/>
      <c r="S33" s="44"/>
      <c r="T33" s="44"/>
      <c r="U33" s="44"/>
      <c r="V33" s="44"/>
      <c r="W33" s="44"/>
      <c r="X33" s="38"/>
    </row>
    <row r="34" spans="1:24" ht="37.5" customHeight="1" x14ac:dyDescent="0.2">
      <c r="A34" s="38"/>
      <c r="C34" s="364" t="s">
        <v>224</v>
      </c>
      <c r="D34" s="364"/>
      <c r="E34" s="364"/>
      <c r="F34" s="364"/>
      <c r="G34" s="364"/>
      <c r="H34" s="364"/>
      <c r="I34" s="364"/>
      <c r="J34" s="364"/>
      <c r="K34" s="364"/>
      <c r="L34" s="364"/>
      <c r="M34" s="364"/>
      <c r="N34" s="364"/>
      <c r="O34" s="364"/>
      <c r="P34" s="364"/>
      <c r="Q34" s="364"/>
      <c r="R34" s="364"/>
      <c r="S34" s="364"/>
      <c r="T34" s="364"/>
      <c r="U34" s="364"/>
      <c r="V34" s="364"/>
      <c r="W34" s="364"/>
      <c r="X34" s="38"/>
    </row>
    <row r="35" spans="1:24" ht="19.149999999999999" customHeight="1" x14ac:dyDescent="0.2">
      <c r="A35" s="38"/>
      <c r="C35" s="342" t="s">
        <v>97</v>
      </c>
      <c r="D35" s="342"/>
      <c r="E35" s="342"/>
      <c r="F35" s="342"/>
      <c r="G35" s="342"/>
      <c r="H35" s="342"/>
      <c r="I35" s="342"/>
      <c r="J35" s="342"/>
      <c r="K35" s="342"/>
      <c r="L35" s="342"/>
      <c r="M35" s="342"/>
      <c r="N35" s="342"/>
      <c r="O35" s="342"/>
      <c r="P35" s="342"/>
      <c r="Q35" s="342"/>
      <c r="R35" s="342"/>
      <c r="S35" s="342"/>
      <c r="T35" s="342"/>
      <c r="U35" s="342"/>
      <c r="V35" s="342"/>
      <c r="W35" s="342"/>
      <c r="X35" s="38"/>
    </row>
    <row r="36" spans="1:24" ht="19.149999999999999" customHeight="1" x14ac:dyDescent="0.2">
      <c r="A36" s="38"/>
      <c r="B36" s="38"/>
      <c r="C36" s="364" t="s">
        <v>225</v>
      </c>
      <c r="D36" s="365"/>
      <c r="E36" s="365"/>
      <c r="F36" s="365"/>
      <c r="G36" s="365"/>
      <c r="H36" s="365"/>
      <c r="I36" s="365"/>
      <c r="J36" s="365"/>
      <c r="K36" s="365"/>
      <c r="L36" s="365"/>
      <c r="M36" s="365"/>
      <c r="N36" s="365"/>
      <c r="O36" s="365"/>
      <c r="P36" s="365"/>
      <c r="Q36" s="365"/>
      <c r="R36" s="365"/>
      <c r="S36" s="365"/>
      <c r="T36" s="365"/>
      <c r="U36" s="365"/>
      <c r="V36" s="365"/>
      <c r="W36" s="365"/>
      <c r="X36" s="38"/>
    </row>
    <row r="37" spans="1:24" ht="15" customHeight="1" x14ac:dyDescent="0.2">
      <c r="A37" s="38"/>
      <c r="B37" s="38"/>
      <c r="C37" s="38"/>
      <c r="D37" s="38"/>
      <c r="E37" s="38"/>
      <c r="F37" s="38"/>
      <c r="G37" s="38"/>
      <c r="H37" s="38"/>
      <c r="I37" s="38"/>
      <c r="J37" s="38"/>
      <c r="X37" s="38"/>
    </row>
    <row r="38" spans="1:24" ht="15" customHeight="1" x14ac:dyDescent="0.2">
      <c r="A38" s="38"/>
      <c r="B38" s="38"/>
      <c r="C38" s="38"/>
      <c r="D38" s="38"/>
      <c r="E38" s="38"/>
      <c r="F38" s="38"/>
      <c r="G38" s="38"/>
      <c r="H38" s="38"/>
      <c r="I38" s="38"/>
      <c r="J38" s="38"/>
      <c r="K38" s="1"/>
      <c r="X38" s="38"/>
    </row>
    <row r="39" spans="1:24" ht="15" customHeight="1" x14ac:dyDescent="0.2">
      <c r="A39" s="38"/>
      <c r="B39" s="38"/>
      <c r="C39" s="38"/>
      <c r="D39" s="38"/>
      <c r="E39" s="38"/>
      <c r="F39" s="38"/>
      <c r="G39" s="38"/>
      <c r="H39" s="38"/>
      <c r="I39" s="38"/>
      <c r="J39" s="38"/>
      <c r="X39" s="38"/>
    </row>
    <row r="40" spans="1:24" ht="15" customHeight="1" x14ac:dyDescent="0.2">
      <c r="A40" s="38"/>
      <c r="B40" s="38"/>
      <c r="C40" s="38"/>
      <c r="D40" s="38"/>
      <c r="E40" s="38"/>
      <c r="F40" s="38"/>
      <c r="G40" s="38"/>
      <c r="H40" s="38"/>
      <c r="I40" s="38"/>
      <c r="J40" s="38"/>
      <c r="X40" s="38"/>
    </row>
    <row r="41" spans="1:24" ht="15" customHeight="1" x14ac:dyDescent="0.2">
      <c r="A41" s="38"/>
      <c r="B41" s="38"/>
      <c r="C41" s="38"/>
      <c r="D41" s="38"/>
      <c r="E41" s="38"/>
      <c r="F41" s="38"/>
      <c r="G41" s="38"/>
      <c r="H41" s="38"/>
      <c r="I41" s="38"/>
      <c r="J41" s="38"/>
      <c r="X41" s="38"/>
    </row>
    <row r="42" spans="1:24" ht="15" customHeight="1" x14ac:dyDescent="0.2">
      <c r="A42" s="38"/>
      <c r="B42" s="38"/>
      <c r="C42" s="38"/>
      <c r="D42" s="38"/>
      <c r="E42" s="38"/>
      <c r="F42" s="38"/>
      <c r="G42" s="38"/>
      <c r="H42" s="38"/>
      <c r="I42" s="38"/>
      <c r="J42" s="38"/>
      <c r="X42" s="38"/>
    </row>
    <row r="43" spans="1:24" ht="15" customHeight="1" x14ac:dyDescent="0.2">
      <c r="A43" s="38"/>
      <c r="B43" s="38"/>
      <c r="C43" s="38"/>
      <c r="D43" s="38"/>
      <c r="E43" s="38"/>
      <c r="F43" s="38"/>
      <c r="G43" s="38"/>
      <c r="H43" s="38"/>
      <c r="I43" s="38"/>
      <c r="J43" s="38"/>
      <c r="X43" s="38"/>
    </row>
    <row r="44" spans="1:24" ht="15" customHeight="1" x14ac:dyDescent="0.2"/>
    <row r="45" spans="1:24" ht="15" customHeight="1" x14ac:dyDescent="0.2"/>
    <row r="46" spans="1:24" ht="15" customHeight="1" x14ac:dyDescent="0.2"/>
    <row r="47" spans="1:24" ht="15" customHeight="1" x14ac:dyDescent="0.2"/>
    <row r="48" spans="1:24" ht="15" customHeight="1" x14ac:dyDescent="0.2"/>
    <row r="49" ht="15" customHeight="1" x14ac:dyDescent="0.2"/>
  </sheetData>
  <mergeCells count="9">
    <mergeCell ref="C35:W35"/>
    <mergeCell ref="C36:W36"/>
    <mergeCell ref="B4:W4"/>
    <mergeCell ref="B3:W3"/>
    <mergeCell ref="B2:W2"/>
    <mergeCell ref="C5:W5"/>
    <mergeCell ref="K6:O6"/>
    <mergeCell ref="Q6:U6"/>
    <mergeCell ref="C34:W34"/>
  </mergeCells>
  <pageMargins left="0.19685039370078741" right="0.19685039370078741" top="0.19685039370078741" bottom="0.19685039370078741" header="0.31496062992125984" footer="0.31496062992125984"/>
  <pageSetup paperSize="9" scale="54" orientation="landscape" r:id="rId1"/>
  <ignoredErrors>
    <ignoredError sqref="E7:W7"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A93"/>
    <pageSetUpPr fitToPage="1"/>
  </sheetPr>
  <dimension ref="A1:X54"/>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38"/>
      <c r="B1" s="38"/>
      <c r="C1" s="38"/>
      <c r="D1" s="38"/>
      <c r="E1" s="38"/>
      <c r="F1" s="38"/>
      <c r="G1" s="38"/>
      <c r="H1" s="38"/>
      <c r="I1" s="38"/>
      <c r="J1" s="38"/>
      <c r="X1" s="38"/>
    </row>
    <row r="2" spans="1:24" ht="30.75" customHeight="1" x14ac:dyDescent="0.2">
      <c r="A2" s="38"/>
      <c r="B2" s="349" t="s">
        <v>0</v>
      </c>
      <c r="C2" s="348"/>
      <c r="D2" s="348"/>
      <c r="E2" s="348"/>
      <c r="F2" s="348"/>
      <c r="G2" s="348"/>
      <c r="H2" s="348"/>
      <c r="I2" s="348"/>
      <c r="J2" s="348"/>
      <c r="K2" s="348"/>
      <c r="L2" s="348"/>
      <c r="M2" s="348"/>
      <c r="N2" s="348"/>
      <c r="O2" s="348"/>
      <c r="P2" s="348"/>
      <c r="Q2" s="348"/>
      <c r="R2" s="348"/>
      <c r="S2" s="348"/>
      <c r="T2" s="348"/>
      <c r="U2" s="348"/>
      <c r="V2" s="348"/>
      <c r="W2" s="348"/>
      <c r="X2" s="38"/>
    </row>
    <row r="3" spans="1:24" ht="19.149999999999999" customHeight="1" x14ac:dyDescent="0.2">
      <c r="A3" s="38"/>
      <c r="B3" s="347" t="s">
        <v>47</v>
      </c>
      <c r="C3" s="348"/>
      <c r="D3" s="348"/>
      <c r="E3" s="348"/>
      <c r="F3" s="348"/>
      <c r="G3" s="348"/>
      <c r="H3" s="348"/>
      <c r="I3" s="348"/>
      <c r="J3" s="348"/>
      <c r="K3" s="348"/>
      <c r="L3" s="348"/>
      <c r="M3" s="348"/>
      <c r="N3" s="348"/>
      <c r="O3" s="348"/>
      <c r="P3" s="348"/>
      <c r="Q3" s="348"/>
      <c r="R3" s="348"/>
      <c r="S3" s="348"/>
      <c r="T3" s="348"/>
      <c r="U3" s="348"/>
      <c r="V3" s="348"/>
      <c r="W3" s="348"/>
      <c r="X3" s="38"/>
    </row>
    <row r="4" spans="1:24" ht="15" customHeight="1" x14ac:dyDescent="0.2">
      <c r="A4" s="38"/>
      <c r="B4" s="346"/>
      <c r="C4" s="346"/>
      <c r="D4" s="346"/>
      <c r="E4" s="346"/>
      <c r="F4" s="346"/>
      <c r="G4" s="346"/>
      <c r="H4" s="346"/>
      <c r="I4" s="346"/>
      <c r="J4" s="346"/>
      <c r="K4" s="346"/>
      <c r="L4" s="346"/>
      <c r="M4" s="346"/>
      <c r="N4" s="346"/>
      <c r="O4" s="346"/>
      <c r="P4" s="346"/>
      <c r="Q4" s="346"/>
      <c r="R4" s="346"/>
      <c r="S4" s="346"/>
      <c r="T4" s="346"/>
      <c r="U4" s="346"/>
      <c r="V4" s="346"/>
      <c r="W4" s="346"/>
      <c r="X4" s="38"/>
    </row>
    <row r="5" spans="1:24" ht="19.149999999999999" customHeight="1" x14ac:dyDescent="0.2">
      <c r="A5" s="38"/>
      <c r="B5" s="3" t="s">
        <v>2</v>
      </c>
      <c r="C5" s="343" t="s">
        <v>217</v>
      </c>
      <c r="D5" s="343"/>
      <c r="E5" s="343"/>
      <c r="F5" s="343"/>
      <c r="G5" s="343"/>
      <c r="H5" s="343"/>
      <c r="I5" s="343"/>
      <c r="J5" s="343"/>
      <c r="K5" s="343"/>
      <c r="L5" s="343"/>
      <c r="M5" s="343"/>
      <c r="N5" s="343"/>
      <c r="O5" s="343"/>
      <c r="P5" s="343"/>
      <c r="Q5" s="343"/>
      <c r="R5" s="343"/>
      <c r="S5" s="343"/>
      <c r="T5" s="343"/>
      <c r="U5" s="343"/>
      <c r="V5" s="343"/>
      <c r="W5" s="343"/>
      <c r="X5" s="38"/>
    </row>
    <row r="6" spans="1:24" ht="19.149999999999999" customHeight="1" x14ac:dyDescent="0.2">
      <c r="A6" s="38"/>
      <c r="B6" s="117"/>
      <c r="C6" s="117"/>
      <c r="D6" s="149"/>
      <c r="E6" s="71" t="s">
        <v>3</v>
      </c>
      <c r="F6" s="149"/>
      <c r="G6" s="71" t="s">
        <v>4</v>
      </c>
      <c r="H6" s="149"/>
      <c r="I6" s="71" t="s">
        <v>5</v>
      </c>
      <c r="J6" s="149"/>
      <c r="K6" s="345" t="s">
        <v>6</v>
      </c>
      <c r="L6" s="345"/>
      <c r="M6" s="345"/>
      <c r="N6" s="345"/>
      <c r="O6" s="345"/>
      <c r="P6" s="149"/>
      <c r="Q6" s="345" t="s">
        <v>26</v>
      </c>
      <c r="R6" s="345"/>
      <c r="S6" s="345"/>
      <c r="T6" s="345"/>
      <c r="U6" s="345"/>
      <c r="V6" s="149"/>
      <c r="W6" s="71" t="s">
        <v>226</v>
      </c>
      <c r="X6" s="38"/>
    </row>
    <row r="7" spans="1:24" ht="19.149999999999999" customHeight="1" x14ac:dyDescent="0.2">
      <c r="A7" s="38"/>
      <c r="C7" s="124" t="s">
        <v>8</v>
      </c>
      <c r="E7" s="99" t="s">
        <v>9</v>
      </c>
      <c r="G7" s="99" t="s">
        <v>10</v>
      </c>
      <c r="I7" s="99" t="s">
        <v>10</v>
      </c>
      <c r="K7" s="99" t="s">
        <v>10</v>
      </c>
      <c r="L7" s="100"/>
      <c r="M7" s="99" t="s">
        <v>9</v>
      </c>
      <c r="N7" s="100"/>
      <c r="O7" s="100" t="s">
        <v>11</v>
      </c>
      <c r="Q7" s="99" t="s">
        <v>10</v>
      </c>
      <c r="R7" s="100"/>
      <c r="S7" s="100" t="s">
        <v>227</v>
      </c>
      <c r="T7" s="100"/>
      <c r="U7" s="100" t="s">
        <v>11</v>
      </c>
      <c r="W7" s="99" t="s">
        <v>9</v>
      </c>
      <c r="X7" s="38"/>
    </row>
    <row r="8" spans="1:24" ht="19.149999999999999" customHeight="1" x14ac:dyDescent="0.2">
      <c r="A8" s="38"/>
      <c r="C8" s="101" t="s">
        <v>172</v>
      </c>
      <c r="D8" s="158"/>
      <c r="E8" s="102">
        <v>30784</v>
      </c>
      <c r="F8" s="103"/>
      <c r="G8" s="102">
        <v>35275</v>
      </c>
      <c r="H8" s="103"/>
      <c r="I8" s="102">
        <v>37885</v>
      </c>
      <c r="J8" s="103"/>
      <c r="K8" s="104">
        <v>38492</v>
      </c>
      <c r="L8" s="103"/>
      <c r="M8" s="102">
        <v>33353</v>
      </c>
      <c r="N8" s="103"/>
      <c r="O8" s="229">
        <v>0.15</v>
      </c>
      <c r="P8" s="103"/>
      <c r="Q8" s="104">
        <v>111652</v>
      </c>
      <c r="R8" s="103"/>
      <c r="S8" s="102">
        <v>109733</v>
      </c>
      <c r="T8" s="103"/>
      <c r="U8" s="229">
        <v>0.02</v>
      </c>
      <c r="V8" s="103"/>
      <c r="W8" s="102">
        <v>140517</v>
      </c>
      <c r="X8" s="38"/>
    </row>
    <row r="9" spans="1:24" ht="19.149999999999999" customHeight="1" x14ac:dyDescent="0.2">
      <c r="A9" s="38"/>
      <c r="C9" s="75" t="s">
        <v>173</v>
      </c>
      <c r="D9" s="84"/>
      <c r="E9" s="81">
        <v>44197</v>
      </c>
      <c r="F9" s="77"/>
      <c r="G9" s="81">
        <v>39624</v>
      </c>
      <c r="H9" s="77"/>
      <c r="I9" s="81">
        <v>40902</v>
      </c>
      <c r="J9" s="77"/>
      <c r="K9" s="78">
        <v>36727</v>
      </c>
      <c r="L9" s="77"/>
      <c r="M9" s="81">
        <v>30447</v>
      </c>
      <c r="N9" s="77"/>
      <c r="O9" s="82">
        <v>0.21</v>
      </c>
      <c r="P9" s="77"/>
      <c r="Q9" s="78">
        <v>117253</v>
      </c>
      <c r="R9" s="77"/>
      <c r="S9" s="81">
        <v>99540</v>
      </c>
      <c r="T9" s="77"/>
      <c r="U9" s="82">
        <v>0.18</v>
      </c>
      <c r="V9" s="77"/>
      <c r="W9" s="81">
        <v>143737</v>
      </c>
      <c r="X9" s="38"/>
    </row>
    <row r="10" spans="1:24" ht="19.149999999999999" customHeight="1" x14ac:dyDescent="0.2">
      <c r="A10" s="38"/>
      <c r="C10" s="75" t="s">
        <v>57</v>
      </c>
      <c r="D10" s="84"/>
      <c r="E10" s="81">
        <v>43806</v>
      </c>
      <c r="F10" s="77"/>
      <c r="G10" s="81">
        <v>33446</v>
      </c>
      <c r="H10" s="77"/>
      <c r="I10" s="81">
        <v>38294</v>
      </c>
      <c r="J10" s="77"/>
      <c r="K10" s="78">
        <v>39290</v>
      </c>
      <c r="L10" s="77"/>
      <c r="M10" s="81">
        <v>36415</v>
      </c>
      <c r="N10" s="77"/>
      <c r="O10" s="241">
        <v>0.08</v>
      </c>
      <c r="P10" s="77"/>
      <c r="Q10" s="78">
        <v>111030</v>
      </c>
      <c r="R10" s="77"/>
      <c r="S10" s="81">
        <v>115734</v>
      </c>
      <c r="T10" s="77"/>
      <c r="U10" s="82">
        <v>-0.04</v>
      </c>
      <c r="V10" s="77"/>
      <c r="W10" s="81">
        <v>159540</v>
      </c>
      <c r="X10" s="38"/>
    </row>
    <row r="11" spans="1:24" ht="19.149999999999999" customHeight="1" x14ac:dyDescent="0.2">
      <c r="A11" s="38"/>
      <c r="C11" s="106" t="s">
        <v>228</v>
      </c>
      <c r="D11" s="108"/>
      <c r="E11" s="107">
        <v>16581</v>
      </c>
      <c r="F11" s="108"/>
      <c r="G11" s="107">
        <v>12526</v>
      </c>
      <c r="H11" s="108"/>
      <c r="I11" s="107">
        <v>13665</v>
      </c>
      <c r="J11" s="108"/>
      <c r="K11" s="109">
        <v>16378</v>
      </c>
      <c r="L11" s="108"/>
      <c r="M11" s="107">
        <v>12466</v>
      </c>
      <c r="N11" s="108"/>
      <c r="O11" s="186">
        <v>0.31</v>
      </c>
      <c r="P11" s="108"/>
      <c r="Q11" s="109">
        <v>42569</v>
      </c>
      <c r="R11" s="108"/>
      <c r="S11" s="107">
        <v>44186</v>
      </c>
      <c r="T11" s="108"/>
      <c r="U11" s="186">
        <v>-0.04</v>
      </c>
      <c r="V11" s="108"/>
      <c r="W11" s="107">
        <v>60767</v>
      </c>
      <c r="X11" s="38"/>
    </row>
    <row r="12" spans="1:24" ht="19.149999999999999" customHeight="1" x14ac:dyDescent="0.2">
      <c r="A12" s="38"/>
      <c r="C12" s="258" t="s">
        <v>229</v>
      </c>
      <c r="D12" s="113"/>
      <c r="E12" s="112">
        <v>6467</v>
      </c>
      <c r="F12" s="113"/>
      <c r="G12" s="112">
        <v>4126</v>
      </c>
      <c r="H12" s="113"/>
      <c r="I12" s="112">
        <v>3934</v>
      </c>
      <c r="J12" s="113"/>
      <c r="K12" s="114">
        <v>5683</v>
      </c>
      <c r="L12" s="113"/>
      <c r="M12" s="112">
        <v>4864</v>
      </c>
      <c r="N12" s="113"/>
      <c r="O12" s="116">
        <v>0.17</v>
      </c>
      <c r="P12" s="113"/>
      <c r="Q12" s="114">
        <v>13743</v>
      </c>
      <c r="R12" s="113"/>
      <c r="S12" s="112">
        <v>16639</v>
      </c>
      <c r="T12" s="113"/>
      <c r="U12" s="116">
        <v>-0.17</v>
      </c>
      <c r="V12" s="113"/>
      <c r="W12" s="112">
        <v>23106</v>
      </c>
      <c r="X12" s="38"/>
    </row>
    <row r="13" spans="1:24" ht="19.149999999999999" customHeight="1" x14ac:dyDescent="0.2">
      <c r="A13" s="38"/>
      <c r="C13" s="111" t="s">
        <v>230</v>
      </c>
      <c r="D13" s="113"/>
      <c r="E13" s="112">
        <v>10336</v>
      </c>
      <c r="F13" s="113"/>
      <c r="G13" s="112">
        <v>7424</v>
      </c>
      <c r="H13" s="113"/>
      <c r="I13" s="112">
        <v>9889</v>
      </c>
      <c r="J13" s="113"/>
      <c r="K13" s="114">
        <v>9911</v>
      </c>
      <c r="L13" s="113"/>
      <c r="M13" s="112">
        <v>9051</v>
      </c>
      <c r="N13" s="113"/>
      <c r="O13" s="116">
        <v>0.1</v>
      </c>
      <c r="P13" s="113"/>
      <c r="Q13" s="114">
        <v>27224</v>
      </c>
      <c r="R13" s="113"/>
      <c r="S13" s="112">
        <v>24295</v>
      </c>
      <c r="T13" s="113"/>
      <c r="U13" s="116">
        <v>0.12</v>
      </c>
      <c r="V13" s="113"/>
      <c r="W13" s="112">
        <v>34631</v>
      </c>
      <c r="X13" s="38"/>
    </row>
    <row r="14" spans="1:24" ht="19.149999999999999" customHeight="1" x14ac:dyDescent="0.2">
      <c r="A14" s="38"/>
      <c r="C14" s="258" t="s">
        <v>231</v>
      </c>
      <c r="D14" s="113"/>
      <c r="E14" s="112">
        <v>7999</v>
      </c>
      <c r="F14" s="113"/>
      <c r="G14" s="112">
        <v>5444</v>
      </c>
      <c r="H14" s="113"/>
      <c r="I14" s="112">
        <v>7051</v>
      </c>
      <c r="J14" s="113"/>
      <c r="K14" s="114">
        <v>6664</v>
      </c>
      <c r="L14" s="113"/>
      <c r="M14" s="112">
        <v>7107</v>
      </c>
      <c r="N14" s="113"/>
      <c r="O14" s="116">
        <v>-0.06</v>
      </c>
      <c r="P14" s="113"/>
      <c r="Q14" s="114">
        <v>19159</v>
      </c>
      <c r="R14" s="113"/>
      <c r="S14" s="112">
        <v>23883</v>
      </c>
      <c r="T14" s="113"/>
      <c r="U14" s="116">
        <v>-0.2</v>
      </c>
      <c r="V14" s="113"/>
      <c r="W14" s="112">
        <v>27054</v>
      </c>
      <c r="X14" s="38"/>
    </row>
    <row r="15" spans="1:24" ht="19.149999999999999" customHeight="1" x14ac:dyDescent="0.2">
      <c r="A15" s="38"/>
      <c r="C15" s="111" t="s">
        <v>232</v>
      </c>
      <c r="D15" s="113"/>
      <c r="E15" s="112">
        <v>8771</v>
      </c>
      <c r="F15" s="113"/>
      <c r="G15" s="112">
        <v>7842</v>
      </c>
      <c r="H15" s="113"/>
      <c r="I15" s="112">
        <v>7925</v>
      </c>
      <c r="J15" s="113"/>
      <c r="K15" s="114">
        <v>7266</v>
      </c>
      <c r="L15" s="113"/>
      <c r="M15" s="112">
        <v>7772</v>
      </c>
      <c r="N15" s="113"/>
      <c r="O15" s="116">
        <v>-7.0000000000000007E-2</v>
      </c>
      <c r="P15" s="113"/>
      <c r="Q15" s="114">
        <v>23033</v>
      </c>
      <c r="R15" s="113"/>
      <c r="S15" s="112">
        <v>19055</v>
      </c>
      <c r="T15" s="113"/>
      <c r="U15" s="116">
        <v>0.21</v>
      </c>
      <c r="V15" s="113"/>
      <c r="W15" s="112">
        <v>32654</v>
      </c>
      <c r="X15" s="38"/>
    </row>
    <row r="16" spans="1:24" ht="19.149999999999999" customHeight="1" x14ac:dyDescent="0.2">
      <c r="A16" s="38"/>
      <c r="C16" s="258" t="s">
        <v>233</v>
      </c>
      <c r="D16" s="113"/>
      <c r="E16" s="112">
        <v>5039</v>
      </c>
      <c r="F16" s="113"/>
      <c r="G16" s="112">
        <v>5730</v>
      </c>
      <c r="H16" s="113"/>
      <c r="I16" s="112">
        <v>5403</v>
      </c>
      <c r="J16" s="113"/>
      <c r="K16" s="114">
        <v>4898</v>
      </c>
      <c r="L16" s="113"/>
      <c r="M16" s="112">
        <v>4683</v>
      </c>
      <c r="N16" s="113"/>
      <c r="O16" s="116">
        <v>0.05</v>
      </c>
      <c r="P16" s="113"/>
      <c r="Q16" s="114">
        <v>16031</v>
      </c>
      <c r="R16" s="113"/>
      <c r="S16" s="112">
        <v>16395</v>
      </c>
      <c r="T16" s="113"/>
      <c r="U16" s="116">
        <v>-0.02</v>
      </c>
      <c r="V16" s="113"/>
      <c r="W16" s="112">
        <v>21434</v>
      </c>
      <c r="X16" s="38"/>
    </row>
    <row r="17" spans="1:24" ht="19.149999999999999" customHeight="1" x14ac:dyDescent="0.2">
      <c r="A17" s="38"/>
      <c r="C17" s="174" t="s">
        <v>234</v>
      </c>
      <c r="D17" s="134"/>
      <c r="E17" s="138">
        <v>13541</v>
      </c>
      <c r="F17" s="134"/>
      <c r="G17" s="138">
        <v>23254</v>
      </c>
      <c r="H17" s="134"/>
      <c r="I17" s="138">
        <v>23897</v>
      </c>
      <c r="J17" s="134"/>
      <c r="K17" s="175">
        <v>27196</v>
      </c>
      <c r="L17" s="134"/>
      <c r="M17" s="138">
        <v>12359</v>
      </c>
      <c r="N17" s="134"/>
      <c r="O17" s="176">
        <v>1.2</v>
      </c>
      <c r="P17" s="134"/>
      <c r="Q17" s="175">
        <v>74347</v>
      </c>
      <c r="R17" s="134"/>
      <c r="S17" s="138">
        <v>43107</v>
      </c>
      <c r="T17" s="134"/>
      <c r="U17" s="176">
        <v>0.72</v>
      </c>
      <c r="V17" s="134"/>
      <c r="W17" s="138">
        <v>56648</v>
      </c>
      <c r="X17" s="38"/>
    </row>
    <row r="18" spans="1:24" ht="19.149999999999999" customHeight="1" x14ac:dyDescent="0.2">
      <c r="A18" s="38"/>
      <c r="C18" s="75" t="s">
        <v>175</v>
      </c>
      <c r="D18" s="84"/>
      <c r="E18" s="249">
        <v>1.01</v>
      </c>
      <c r="F18" s="77"/>
      <c r="G18" s="249">
        <v>1.18</v>
      </c>
      <c r="H18" s="77"/>
      <c r="I18" s="249">
        <v>1.07</v>
      </c>
      <c r="J18" s="77"/>
      <c r="K18" s="248">
        <v>0.93</v>
      </c>
      <c r="L18" s="77"/>
      <c r="M18" s="249">
        <v>0.84</v>
      </c>
      <c r="N18" s="77"/>
      <c r="O18" s="248">
        <v>0</v>
      </c>
      <c r="P18" s="77"/>
      <c r="Q18" s="248">
        <v>1.06</v>
      </c>
      <c r="R18" s="77"/>
      <c r="S18" s="250">
        <v>86</v>
      </c>
      <c r="T18" s="77"/>
      <c r="U18" s="248">
        <v>0</v>
      </c>
      <c r="V18" s="77"/>
      <c r="W18" s="249">
        <v>0.9</v>
      </c>
      <c r="X18" s="38"/>
    </row>
    <row r="19" spans="1:24" ht="19.149999999999999" customHeight="1" x14ac:dyDescent="0.2">
      <c r="A19" s="38"/>
      <c r="C19" s="75" t="s">
        <v>31</v>
      </c>
      <c r="D19" s="84"/>
      <c r="E19" s="81">
        <v>357</v>
      </c>
      <c r="F19" s="77"/>
      <c r="G19" s="81">
        <v>102</v>
      </c>
      <c r="H19" s="77"/>
      <c r="I19" s="81">
        <v>84</v>
      </c>
      <c r="J19" s="77"/>
      <c r="K19" s="78">
        <v>162</v>
      </c>
      <c r="L19" s="77"/>
      <c r="M19" s="81">
        <v>188</v>
      </c>
      <c r="N19" s="77"/>
      <c r="O19" s="82">
        <v>-0.14000000000000001</v>
      </c>
      <c r="P19" s="77"/>
      <c r="Q19" s="78">
        <v>349</v>
      </c>
      <c r="R19" s="77"/>
      <c r="S19" s="81">
        <v>464</v>
      </c>
      <c r="T19" s="77"/>
      <c r="U19" s="82">
        <v>-0.25</v>
      </c>
      <c r="V19" s="77"/>
      <c r="W19" s="81">
        <v>822</v>
      </c>
      <c r="X19" s="38"/>
    </row>
    <row r="20" spans="1:24" ht="19.149999999999999" customHeight="1" x14ac:dyDescent="0.2">
      <c r="A20" s="38"/>
      <c r="C20" s="75" t="s">
        <v>235</v>
      </c>
      <c r="D20" s="84"/>
      <c r="E20" s="81">
        <v>192</v>
      </c>
      <c r="F20" s="77"/>
      <c r="G20" s="81">
        <v>264</v>
      </c>
      <c r="H20" s="77"/>
      <c r="I20" s="81">
        <v>274</v>
      </c>
      <c r="J20" s="77"/>
      <c r="K20" s="78">
        <v>221</v>
      </c>
      <c r="L20" s="77"/>
      <c r="M20" s="81">
        <v>179</v>
      </c>
      <c r="N20" s="77"/>
      <c r="O20" s="82">
        <v>0.23</v>
      </c>
      <c r="P20" s="77"/>
      <c r="Q20" s="78">
        <v>758</v>
      </c>
      <c r="R20" s="77"/>
      <c r="S20" s="81">
        <v>628</v>
      </c>
      <c r="T20" s="77"/>
      <c r="U20" s="82">
        <v>0.21</v>
      </c>
      <c r="V20" s="77"/>
      <c r="W20" s="81">
        <v>809</v>
      </c>
      <c r="X20" s="38"/>
    </row>
    <row r="21" spans="1:24" ht="19.149999999999999" customHeight="1" x14ac:dyDescent="0.2">
      <c r="A21" s="38"/>
      <c r="C21" s="80" t="s">
        <v>221</v>
      </c>
      <c r="D21" s="84"/>
      <c r="E21" s="83">
        <v>33</v>
      </c>
      <c r="F21" s="84"/>
      <c r="G21" s="83">
        <v>58</v>
      </c>
      <c r="H21" s="84"/>
      <c r="I21" s="83">
        <v>49</v>
      </c>
      <c r="J21" s="84"/>
      <c r="K21" s="86">
        <v>47</v>
      </c>
      <c r="L21" s="84"/>
      <c r="M21" s="83">
        <v>54</v>
      </c>
      <c r="N21" s="84"/>
      <c r="O21" s="87">
        <v>-0.13</v>
      </c>
      <c r="P21" s="84"/>
      <c r="Q21" s="86">
        <v>153</v>
      </c>
      <c r="R21" s="84"/>
      <c r="S21" s="83">
        <v>171</v>
      </c>
      <c r="T21" s="84"/>
      <c r="U21" s="87">
        <v>-0.1</v>
      </c>
      <c r="V21" s="84"/>
      <c r="W21" s="83">
        <v>203</v>
      </c>
      <c r="X21" s="38"/>
    </row>
    <row r="22" spans="1:24" ht="19.149999999999999" customHeight="1" x14ac:dyDescent="0.2">
      <c r="A22" s="38"/>
      <c r="C22" s="91" t="s">
        <v>222</v>
      </c>
      <c r="D22" s="84"/>
      <c r="E22" s="251">
        <v>17.100000000000001</v>
      </c>
      <c r="F22" s="93"/>
      <c r="G22" s="251">
        <v>21.8</v>
      </c>
      <c r="H22" s="93"/>
      <c r="I22" s="251">
        <v>18</v>
      </c>
      <c r="J22" s="93"/>
      <c r="K22" s="259">
        <v>21.2</v>
      </c>
      <c r="L22" s="93"/>
      <c r="M22" s="260">
        <v>30</v>
      </c>
      <c r="N22" s="93"/>
      <c r="O22" s="95">
        <v>0</v>
      </c>
      <c r="P22" s="93"/>
      <c r="Q22" s="259">
        <v>20.2</v>
      </c>
      <c r="R22" s="93"/>
      <c r="S22" s="251">
        <v>27.2</v>
      </c>
      <c r="T22" s="93"/>
      <c r="U22" s="95">
        <v>0</v>
      </c>
      <c r="V22" s="93"/>
      <c r="W22" s="251">
        <v>25.1</v>
      </c>
      <c r="X22" s="38"/>
    </row>
    <row r="23" spans="1:24" ht="19.149999999999999" customHeight="1" x14ac:dyDescent="0.2">
      <c r="A23" s="38"/>
      <c r="C23" s="75" t="s">
        <v>27</v>
      </c>
      <c r="D23" s="84"/>
      <c r="E23" s="81">
        <v>5697</v>
      </c>
      <c r="F23" s="77"/>
      <c r="G23" s="81">
        <v>4409</v>
      </c>
      <c r="H23" s="77"/>
      <c r="I23" s="81">
        <v>4826</v>
      </c>
      <c r="J23" s="77"/>
      <c r="K23" s="78">
        <v>4886</v>
      </c>
      <c r="L23" s="77"/>
      <c r="M23" s="81">
        <v>4740</v>
      </c>
      <c r="N23" s="77"/>
      <c r="O23" s="82">
        <v>0.03</v>
      </c>
      <c r="P23" s="77"/>
      <c r="Q23" s="78">
        <v>14121</v>
      </c>
      <c r="R23" s="77"/>
      <c r="S23" s="81">
        <v>14871</v>
      </c>
      <c r="T23" s="77"/>
      <c r="U23" s="82">
        <v>-0.05</v>
      </c>
      <c r="V23" s="77"/>
      <c r="W23" s="81">
        <v>20568</v>
      </c>
      <c r="X23" s="38"/>
    </row>
    <row r="24" spans="1:24" ht="19.149999999999999" customHeight="1" x14ac:dyDescent="0.2">
      <c r="A24" s="38"/>
      <c r="C24" s="142" t="s">
        <v>101</v>
      </c>
      <c r="D24" s="84"/>
      <c r="E24" s="83">
        <v>-4557</v>
      </c>
      <c r="F24" s="84"/>
      <c r="G24" s="83">
        <v>-3480</v>
      </c>
      <c r="H24" s="84"/>
      <c r="I24" s="83">
        <v>-4086</v>
      </c>
      <c r="J24" s="84"/>
      <c r="K24" s="86">
        <v>-3979</v>
      </c>
      <c r="L24" s="84"/>
      <c r="M24" s="83">
        <v>-3765</v>
      </c>
      <c r="N24" s="84"/>
      <c r="O24" s="87">
        <v>-0.06</v>
      </c>
      <c r="P24" s="84"/>
      <c r="Q24" s="86">
        <v>-11545</v>
      </c>
      <c r="R24" s="84"/>
      <c r="S24" s="83">
        <v>-11717</v>
      </c>
      <c r="T24" s="84"/>
      <c r="U24" s="87">
        <v>0.01</v>
      </c>
      <c r="V24" s="84"/>
      <c r="W24" s="83">
        <v>-16275</v>
      </c>
      <c r="X24" s="38"/>
    </row>
    <row r="25" spans="1:24" ht="19.149999999999999" customHeight="1" x14ac:dyDescent="0.2">
      <c r="A25" s="38"/>
      <c r="C25" s="75" t="s">
        <v>102</v>
      </c>
      <c r="D25" s="84"/>
      <c r="E25" s="81">
        <v>1139</v>
      </c>
      <c r="F25" s="77"/>
      <c r="G25" s="81">
        <v>929</v>
      </c>
      <c r="H25" s="77"/>
      <c r="I25" s="81">
        <v>740</v>
      </c>
      <c r="J25" s="77"/>
      <c r="K25" s="78">
        <v>907</v>
      </c>
      <c r="L25" s="77"/>
      <c r="M25" s="81">
        <v>975</v>
      </c>
      <c r="N25" s="77"/>
      <c r="O25" s="82">
        <v>-7.0000000000000007E-2</v>
      </c>
      <c r="P25" s="77"/>
      <c r="Q25" s="78">
        <v>2576</v>
      </c>
      <c r="R25" s="77"/>
      <c r="S25" s="81">
        <v>3154</v>
      </c>
      <c r="T25" s="77"/>
      <c r="U25" s="82">
        <v>-0.18</v>
      </c>
      <c r="V25" s="77"/>
      <c r="W25" s="81">
        <v>4293</v>
      </c>
      <c r="X25" s="38"/>
    </row>
    <row r="26" spans="1:24" ht="19.149999999999999" customHeight="1" x14ac:dyDescent="0.2">
      <c r="A26" s="38"/>
      <c r="C26" s="125" t="s">
        <v>103</v>
      </c>
      <c r="D26" s="108"/>
      <c r="E26" s="107">
        <v>-478</v>
      </c>
      <c r="F26" s="108"/>
      <c r="G26" s="107">
        <v>-419</v>
      </c>
      <c r="H26" s="108"/>
      <c r="I26" s="107">
        <v>-403</v>
      </c>
      <c r="J26" s="108"/>
      <c r="K26" s="109">
        <v>-416</v>
      </c>
      <c r="L26" s="108"/>
      <c r="M26" s="107">
        <v>-602</v>
      </c>
      <c r="N26" s="108"/>
      <c r="O26" s="186">
        <v>0.31</v>
      </c>
      <c r="P26" s="108"/>
      <c r="Q26" s="109">
        <v>-1237</v>
      </c>
      <c r="R26" s="108"/>
      <c r="S26" s="107">
        <v>-1543</v>
      </c>
      <c r="T26" s="108"/>
      <c r="U26" s="186">
        <v>0.2</v>
      </c>
      <c r="V26" s="108"/>
      <c r="W26" s="107">
        <v>-2021</v>
      </c>
      <c r="X26" s="38"/>
    </row>
    <row r="27" spans="1:24" ht="19.149999999999999" customHeight="1" x14ac:dyDescent="0.2">
      <c r="A27" s="38"/>
      <c r="C27" s="126" t="s">
        <v>104</v>
      </c>
      <c r="D27" s="113"/>
      <c r="E27" s="112">
        <v>-270</v>
      </c>
      <c r="F27" s="113"/>
      <c r="G27" s="112">
        <v>-166</v>
      </c>
      <c r="H27" s="113"/>
      <c r="I27" s="112">
        <v>-254</v>
      </c>
      <c r="J27" s="113"/>
      <c r="K27" s="114">
        <v>-139</v>
      </c>
      <c r="L27" s="113"/>
      <c r="M27" s="112">
        <v>-197</v>
      </c>
      <c r="N27" s="113"/>
      <c r="O27" s="116">
        <v>0.3</v>
      </c>
      <c r="P27" s="113"/>
      <c r="Q27" s="114">
        <v>-559</v>
      </c>
      <c r="R27" s="113"/>
      <c r="S27" s="112">
        <v>-573</v>
      </c>
      <c r="T27" s="113"/>
      <c r="U27" s="116">
        <v>0.02</v>
      </c>
      <c r="V27" s="113"/>
      <c r="W27" s="112">
        <v>-843</v>
      </c>
      <c r="X27" s="38"/>
    </row>
    <row r="28" spans="1:24" ht="19.149999999999999" customHeight="1" x14ac:dyDescent="0.2">
      <c r="A28" s="38"/>
      <c r="C28" s="126" t="s">
        <v>105</v>
      </c>
      <c r="D28" s="113"/>
      <c r="E28" s="112">
        <v>-152</v>
      </c>
      <c r="F28" s="113"/>
      <c r="G28" s="112">
        <v>-203</v>
      </c>
      <c r="H28" s="113"/>
      <c r="I28" s="112">
        <v>-298</v>
      </c>
      <c r="J28" s="113"/>
      <c r="K28" s="114">
        <v>-174</v>
      </c>
      <c r="L28" s="113"/>
      <c r="M28" s="112">
        <v>-125</v>
      </c>
      <c r="N28" s="113"/>
      <c r="O28" s="116">
        <v>-0.39</v>
      </c>
      <c r="P28" s="113"/>
      <c r="Q28" s="114">
        <v>-675</v>
      </c>
      <c r="R28" s="113"/>
      <c r="S28" s="112">
        <v>-457</v>
      </c>
      <c r="T28" s="113"/>
      <c r="U28" s="116">
        <v>-0.47000000000000003</v>
      </c>
      <c r="V28" s="113"/>
      <c r="W28" s="112">
        <v>-610</v>
      </c>
      <c r="X28" s="38"/>
    </row>
    <row r="29" spans="1:24" ht="19.149999999999999" customHeight="1" x14ac:dyDescent="0.2">
      <c r="A29" s="38"/>
      <c r="C29" s="126" t="s">
        <v>223</v>
      </c>
      <c r="D29" s="113"/>
      <c r="E29" s="112">
        <v>149</v>
      </c>
      <c r="F29" s="113"/>
      <c r="G29" s="112">
        <v>62</v>
      </c>
      <c r="H29" s="113"/>
      <c r="I29" s="112">
        <v>56</v>
      </c>
      <c r="J29" s="113"/>
      <c r="K29" s="114">
        <v>105</v>
      </c>
      <c r="L29" s="113"/>
      <c r="M29" s="112">
        <v>7</v>
      </c>
      <c r="N29" s="113"/>
      <c r="O29" s="116">
        <v>0</v>
      </c>
      <c r="P29" s="113"/>
      <c r="Q29" s="114">
        <v>223</v>
      </c>
      <c r="R29" s="113"/>
      <c r="S29" s="112">
        <v>-46</v>
      </c>
      <c r="T29" s="113"/>
      <c r="U29" s="116">
        <v>0</v>
      </c>
      <c r="V29" s="113"/>
      <c r="W29" s="112">
        <v>103</v>
      </c>
      <c r="X29" s="38"/>
    </row>
    <row r="30" spans="1:24" ht="19.149999999999999" customHeight="1" x14ac:dyDescent="0.2">
      <c r="A30" s="38"/>
      <c r="C30" s="247" t="s">
        <v>236</v>
      </c>
      <c r="D30" s="134"/>
      <c r="E30" s="138">
        <v>-4</v>
      </c>
      <c r="F30" s="134"/>
      <c r="G30" s="138">
        <v>0</v>
      </c>
      <c r="H30" s="134"/>
      <c r="I30" s="138">
        <v>0</v>
      </c>
      <c r="J30" s="134"/>
      <c r="K30" s="175">
        <v>0</v>
      </c>
      <c r="L30" s="134"/>
      <c r="M30" s="138">
        <v>-1</v>
      </c>
      <c r="N30" s="134"/>
      <c r="O30" s="176">
        <v>0</v>
      </c>
      <c r="P30" s="134"/>
      <c r="Q30" s="175">
        <v>0</v>
      </c>
      <c r="R30" s="134"/>
      <c r="S30" s="138">
        <v>0</v>
      </c>
      <c r="T30" s="134"/>
      <c r="U30" s="176">
        <v>0</v>
      </c>
      <c r="V30" s="134"/>
      <c r="W30" s="138">
        <v>-178</v>
      </c>
      <c r="X30" s="38"/>
    </row>
    <row r="31" spans="1:24" ht="19.149999999999999" customHeight="1" x14ac:dyDescent="0.2">
      <c r="A31" s="38"/>
      <c r="C31" s="75" t="s">
        <v>28</v>
      </c>
      <c r="D31" s="84"/>
      <c r="E31" s="81">
        <v>388</v>
      </c>
      <c r="F31" s="77"/>
      <c r="G31" s="81">
        <v>203</v>
      </c>
      <c r="H31" s="77"/>
      <c r="I31" s="81">
        <v>-158</v>
      </c>
      <c r="J31" s="77"/>
      <c r="K31" s="78">
        <v>283</v>
      </c>
      <c r="L31" s="77"/>
      <c r="M31" s="81">
        <v>57</v>
      </c>
      <c r="N31" s="77"/>
      <c r="O31" s="82">
        <v>3.93</v>
      </c>
      <c r="P31" s="77"/>
      <c r="Q31" s="78">
        <v>329</v>
      </c>
      <c r="R31" s="77"/>
      <c r="S31" s="81">
        <v>534</v>
      </c>
      <c r="T31" s="77"/>
      <c r="U31" s="82">
        <v>-0.38</v>
      </c>
      <c r="V31" s="77"/>
      <c r="W31" s="81">
        <v>922</v>
      </c>
      <c r="X31" s="38"/>
    </row>
    <row r="32" spans="1:24" ht="19.149999999999999" customHeight="1" x14ac:dyDescent="0.2">
      <c r="A32" s="38"/>
      <c r="C32" s="177" t="s">
        <v>176</v>
      </c>
      <c r="D32" s="108"/>
      <c r="E32" s="221">
        <v>6.8</v>
      </c>
      <c r="F32" s="179"/>
      <c r="G32" s="225">
        <v>4.5999999999999996</v>
      </c>
      <c r="H32" s="179"/>
      <c r="I32" s="225">
        <v>-3.3</v>
      </c>
      <c r="J32" s="179"/>
      <c r="K32" s="256">
        <v>5.8</v>
      </c>
      <c r="L32" s="179"/>
      <c r="M32" s="225">
        <v>1.2</v>
      </c>
      <c r="N32" s="179"/>
      <c r="O32" s="224">
        <v>0</v>
      </c>
      <c r="P32" s="179"/>
      <c r="Q32" s="256">
        <v>2.2999999999999998</v>
      </c>
      <c r="R32" s="179"/>
      <c r="S32" s="225">
        <v>3.6</v>
      </c>
      <c r="T32" s="179"/>
      <c r="U32" s="224">
        <v>0</v>
      </c>
      <c r="V32" s="179"/>
      <c r="W32" s="225">
        <v>4.5</v>
      </c>
      <c r="X32" s="38"/>
    </row>
    <row r="33" spans="1:24" ht="19.149999999999999" customHeight="1" x14ac:dyDescent="0.2">
      <c r="A33" s="38"/>
      <c r="C33" s="126" t="s">
        <v>177</v>
      </c>
      <c r="D33" s="113"/>
      <c r="E33" s="112">
        <v>0</v>
      </c>
      <c r="F33" s="113"/>
      <c r="G33" s="112">
        <v>0</v>
      </c>
      <c r="H33" s="113"/>
      <c r="I33" s="112">
        <v>0</v>
      </c>
      <c r="J33" s="113"/>
      <c r="K33" s="114">
        <v>0</v>
      </c>
      <c r="L33" s="113"/>
      <c r="M33" s="112">
        <v>0</v>
      </c>
      <c r="N33" s="113"/>
      <c r="O33" s="116">
        <v>0</v>
      </c>
      <c r="P33" s="113"/>
      <c r="Q33" s="114">
        <v>0</v>
      </c>
      <c r="R33" s="113"/>
      <c r="S33" s="112">
        <v>0</v>
      </c>
      <c r="T33" s="113"/>
      <c r="U33" s="116">
        <v>0</v>
      </c>
      <c r="V33" s="113"/>
      <c r="W33" s="112">
        <v>0</v>
      </c>
      <c r="X33" s="38"/>
    </row>
    <row r="34" spans="1:24" ht="19.149999999999999" customHeight="1" x14ac:dyDescent="0.2">
      <c r="A34" s="38"/>
      <c r="C34" s="126" t="s">
        <v>178</v>
      </c>
      <c r="D34" s="113"/>
      <c r="E34" s="112">
        <v>1</v>
      </c>
      <c r="F34" s="113"/>
      <c r="G34" s="227">
        <v>0</v>
      </c>
      <c r="H34" s="113"/>
      <c r="I34" s="227">
        <v>339</v>
      </c>
      <c r="J34" s="113"/>
      <c r="K34" s="114">
        <v>1</v>
      </c>
      <c r="L34" s="113"/>
      <c r="M34" s="112">
        <v>1</v>
      </c>
      <c r="N34" s="113"/>
      <c r="O34" s="116">
        <v>0.47000000000000003</v>
      </c>
      <c r="P34" s="113"/>
      <c r="Q34" s="114">
        <v>340</v>
      </c>
      <c r="R34" s="113"/>
      <c r="S34" s="112">
        <v>3</v>
      </c>
      <c r="T34" s="113"/>
      <c r="U34" s="116">
        <v>0</v>
      </c>
      <c r="V34" s="113"/>
      <c r="W34" s="112">
        <v>4</v>
      </c>
      <c r="X34" s="38"/>
    </row>
    <row r="35" spans="1:24" ht="19.149999999999999" customHeight="1" x14ac:dyDescent="0.2">
      <c r="A35" s="38"/>
      <c r="C35" s="126" t="s">
        <v>179</v>
      </c>
      <c r="D35" s="113"/>
      <c r="E35" s="112">
        <v>74</v>
      </c>
      <c r="F35" s="113"/>
      <c r="G35" s="227">
        <v>35</v>
      </c>
      <c r="H35" s="113"/>
      <c r="I35" s="227">
        <v>31</v>
      </c>
      <c r="J35" s="113"/>
      <c r="K35" s="114">
        <v>34</v>
      </c>
      <c r="L35" s="113"/>
      <c r="M35" s="112">
        <v>227</v>
      </c>
      <c r="N35" s="113"/>
      <c r="O35" s="116">
        <v>-0.85</v>
      </c>
      <c r="P35" s="113"/>
      <c r="Q35" s="114">
        <v>101</v>
      </c>
      <c r="R35" s="113"/>
      <c r="S35" s="112">
        <v>319</v>
      </c>
      <c r="T35" s="113"/>
      <c r="U35" s="116">
        <v>0</v>
      </c>
      <c r="V35" s="113"/>
      <c r="W35" s="112">
        <v>393</v>
      </c>
      <c r="X35" s="38"/>
    </row>
    <row r="36" spans="1:24" ht="19.149999999999999" customHeight="1" x14ac:dyDescent="0.2">
      <c r="A36" s="38"/>
      <c r="C36" s="174" t="s">
        <v>161</v>
      </c>
      <c r="D36" s="134"/>
      <c r="E36" s="138">
        <v>0</v>
      </c>
      <c r="F36" s="134"/>
      <c r="G36" s="138">
        <v>0</v>
      </c>
      <c r="H36" s="134"/>
      <c r="I36" s="138">
        <v>70</v>
      </c>
      <c r="J36" s="134"/>
      <c r="K36" s="175">
        <v>0</v>
      </c>
      <c r="L36" s="134"/>
      <c r="M36" s="138">
        <v>0</v>
      </c>
      <c r="N36" s="134"/>
      <c r="O36" s="176">
        <v>0</v>
      </c>
      <c r="P36" s="134"/>
      <c r="Q36" s="175">
        <v>70</v>
      </c>
      <c r="R36" s="134"/>
      <c r="S36" s="138">
        <v>0</v>
      </c>
      <c r="T36" s="134"/>
      <c r="U36" s="176">
        <v>0</v>
      </c>
      <c r="V36" s="134"/>
      <c r="W36" s="138">
        <v>0</v>
      </c>
      <c r="X36" s="38"/>
    </row>
    <row r="37" spans="1:24" ht="19.149999999999999" customHeight="1" x14ac:dyDescent="0.2">
      <c r="A37" s="38"/>
      <c r="C37" s="75" t="s">
        <v>58</v>
      </c>
      <c r="D37" s="84"/>
      <c r="E37" s="81">
        <v>463</v>
      </c>
      <c r="F37" s="77"/>
      <c r="G37" s="81">
        <v>238</v>
      </c>
      <c r="H37" s="77"/>
      <c r="I37" s="81">
        <v>283</v>
      </c>
      <c r="J37" s="77"/>
      <c r="K37" s="78">
        <v>319</v>
      </c>
      <c r="L37" s="77"/>
      <c r="M37" s="81">
        <v>286</v>
      </c>
      <c r="N37" s="77"/>
      <c r="O37" s="82">
        <v>0.12</v>
      </c>
      <c r="P37" s="77"/>
      <c r="Q37" s="78">
        <v>840</v>
      </c>
      <c r="R37" s="77"/>
      <c r="S37" s="81">
        <v>856</v>
      </c>
      <c r="T37" s="77"/>
      <c r="U37" s="82">
        <v>-0.02</v>
      </c>
      <c r="V37" s="77"/>
      <c r="W37" s="81">
        <v>1319</v>
      </c>
      <c r="X37" s="38"/>
    </row>
    <row r="38" spans="1:24" ht="19.149999999999999" customHeight="1" x14ac:dyDescent="0.2">
      <c r="A38" s="38"/>
      <c r="C38" s="177" t="s">
        <v>59</v>
      </c>
      <c r="D38" s="108"/>
      <c r="E38" s="221">
        <v>8.1</v>
      </c>
      <c r="F38" s="179"/>
      <c r="G38" s="225">
        <v>5.4</v>
      </c>
      <c r="H38" s="179"/>
      <c r="I38" s="225">
        <v>5.9</v>
      </c>
      <c r="J38" s="179"/>
      <c r="K38" s="256">
        <v>6.5</v>
      </c>
      <c r="L38" s="179"/>
      <c r="M38" s="225">
        <v>6</v>
      </c>
      <c r="N38" s="179"/>
      <c r="O38" s="224">
        <v>0</v>
      </c>
      <c r="P38" s="179"/>
      <c r="Q38" s="256">
        <v>5.9</v>
      </c>
      <c r="R38" s="179"/>
      <c r="S38" s="225">
        <v>5.8</v>
      </c>
      <c r="T38" s="179"/>
      <c r="U38" s="224">
        <v>0</v>
      </c>
      <c r="V38" s="179"/>
      <c r="W38" s="225">
        <v>6.4</v>
      </c>
      <c r="X38" s="38"/>
    </row>
    <row r="39" spans="1:24" ht="19.149999999999999" customHeight="1" x14ac:dyDescent="0.2">
      <c r="A39" s="38"/>
      <c r="C39" s="44"/>
      <c r="D39" s="44"/>
      <c r="E39" s="44"/>
      <c r="F39" s="44"/>
      <c r="G39" s="44"/>
      <c r="H39" s="44"/>
      <c r="I39" s="44"/>
      <c r="J39" s="44"/>
      <c r="K39" s="44"/>
      <c r="L39" s="44"/>
      <c r="M39" s="44"/>
      <c r="N39" s="44"/>
      <c r="O39" s="44"/>
      <c r="P39" s="44"/>
      <c r="Q39" s="44"/>
      <c r="R39" s="44"/>
      <c r="S39" s="44"/>
      <c r="T39" s="44"/>
      <c r="U39" s="44"/>
      <c r="V39" s="44"/>
      <c r="W39" s="44"/>
      <c r="X39" s="38"/>
    </row>
    <row r="40" spans="1:24" ht="42.6" customHeight="1" x14ac:dyDescent="0.2">
      <c r="A40" s="38"/>
      <c r="C40" s="356" t="s">
        <v>237</v>
      </c>
      <c r="D40" s="356"/>
      <c r="E40" s="356"/>
      <c r="F40" s="356"/>
      <c r="G40" s="356"/>
      <c r="H40" s="356"/>
      <c r="I40" s="356"/>
      <c r="J40" s="356"/>
      <c r="K40" s="356"/>
      <c r="L40" s="356"/>
      <c r="M40" s="356"/>
      <c r="N40" s="356"/>
      <c r="O40" s="356"/>
      <c r="P40" s="356"/>
      <c r="Q40" s="356"/>
      <c r="R40" s="356"/>
      <c r="S40" s="356"/>
      <c r="T40" s="356"/>
      <c r="U40" s="356"/>
      <c r="V40" s="356"/>
      <c r="W40" s="356"/>
      <c r="X40" s="38"/>
    </row>
    <row r="41" spans="1:24" ht="19.149999999999999" customHeight="1" x14ac:dyDescent="0.2">
      <c r="A41" s="38"/>
      <c r="C41" s="356" t="s">
        <v>238</v>
      </c>
      <c r="D41" s="356"/>
      <c r="E41" s="356"/>
      <c r="F41" s="356"/>
      <c r="G41" s="356"/>
      <c r="H41" s="356"/>
      <c r="I41" s="356"/>
      <c r="J41" s="356"/>
      <c r="K41" s="356"/>
      <c r="L41" s="356"/>
      <c r="M41" s="356"/>
      <c r="N41" s="356"/>
      <c r="O41" s="356"/>
      <c r="P41" s="356"/>
      <c r="Q41" s="356"/>
      <c r="R41" s="356"/>
      <c r="S41" s="356"/>
      <c r="T41" s="356"/>
      <c r="U41" s="356"/>
      <c r="V41" s="356"/>
      <c r="W41" s="356"/>
      <c r="X41" s="38"/>
    </row>
    <row r="42" spans="1:24" ht="19.149999999999999" customHeight="1" x14ac:dyDescent="0.2">
      <c r="A42" s="38"/>
      <c r="C42" s="356" t="s">
        <v>239</v>
      </c>
      <c r="D42" s="356"/>
      <c r="E42" s="356"/>
      <c r="F42" s="356"/>
      <c r="G42" s="356"/>
      <c r="H42" s="356"/>
      <c r="I42" s="356"/>
      <c r="J42" s="356"/>
      <c r="K42" s="356"/>
      <c r="L42" s="356"/>
      <c r="M42" s="356"/>
      <c r="N42" s="356"/>
      <c r="O42" s="356"/>
      <c r="P42" s="356"/>
      <c r="Q42" s="356"/>
      <c r="R42" s="356"/>
      <c r="S42" s="356"/>
      <c r="T42" s="356"/>
      <c r="U42" s="356"/>
      <c r="V42" s="356"/>
      <c r="W42" s="356"/>
      <c r="X42" s="38"/>
    </row>
    <row r="43" spans="1:24" ht="15" customHeight="1" x14ac:dyDescent="0.2">
      <c r="A43" s="38"/>
      <c r="B43" s="38"/>
      <c r="C43" s="356" t="s">
        <v>240</v>
      </c>
      <c r="D43" s="356"/>
      <c r="E43" s="356"/>
      <c r="F43" s="356"/>
      <c r="G43" s="356"/>
      <c r="H43" s="356"/>
      <c r="I43" s="356"/>
      <c r="J43" s="356"/>
      <c r="K43" s="356"/>
      <c r="L43" s="356"/>
      <c r="M43" s="356"/>
      <c r="N43" s="356"/>
      <c r="O43" s="356"/>
      <c r="P43" s="356"/>
      <c r="Q43" s="356"/>
      <c r="R43" s="356"/>
      <c r="S43" s="356"/>
      <c r="T43" s="356"/>
      <c r="U43" s="356"/>
      <c r="V43" s="356"/>
      <c r="W43" s="356"/>
      <c r="X43" s="38"/>
    </row>
    <row r="44" spans="1:24" ht="19.149999999999999" customHeight="1" x14ac:dyDescent="0.2">
      <c r="A44" s="38"/>
      <c r="B44" s="38"/>
      <c r="C44" s="356" t="s">
        <v>241</v>
      </c>
      <c r="D44" s="356"/>
      <c r="E44" s="356"/>
      <c r="F44" s="356"/>
      <c r="G44" s="356"/>
      <c r="H44" s="356"/>
      <c r="I44" s="356"/>
      <c r="J44" s="356"/>
      <c r="K44" s="356"/>
      <c r="L44" s="356"/>
      <c r="M44" s="356"/>
      <c r="N44" s="356"/>
      <c r="O44" s="356"/>
      <c r="P44" s="356"/>
      <c r="Q44" s="356"/>
      <c r="R44" s="356"/>
      <c r="S44" s="356"/>
      <c r="T44" s="356"/>
      <c r="U44" s="356"/>
      <c r="V44" s="356"/>
      <c r="W44" s="356"/>
      <c r="X44" s="38"/>
    </row>
    <row r="45" spans="1:24" ht="15" customHeight="1" x14ac:dyDescent="0.2">
      <c r="A45" s="38"/>
      <c r="B45" s="38"/>
      <c r="C45" s="38"/>
      <c r="D45" s="38"/>
      <c r="E45" s="38"/>
      <c r="F45" s="38"/>
      <c r="G45" s="38"/>
      <c r="H45" s="38"/>
      <c r="I45" s="38"/>
      <c r="J45" s="38"/>
      <c r="X45" s="38"/>
    </row>
    <row r="46" spans="1:24" ht="15" customHeight="1" x14ac:dyDescent="0.2">
      <c r="A46" s="38"/>
      <c r="B46" s="38"/>
      <c r="C46" s="38"/>
      <c r="D46" s="38"/>
      <c r="E46" s="38"/>
      <c r="F46" s="38"/>
      <c r="G46" s="38"/>
      <c r="H46" s="38"/>
      <c r="I46" s="38"/>
      <c r="J46" s="38"/>
      <c r="X46" s="38"/>
    </row>
    <row r="47" spans="1:24" ht="15" customHeight="1" x14ac:dyDescent="0.2">
      <c r="A47" s="38"/>
      <c r="B47" s="38"/>
      <c r="C47" s="38"/>
      <c r="D47" s="38"/>
      <c r="E47" s="38"/>
      <c r="F47" s="38"/>
      <c r="G47" s="38"/>
      <c r="H47" s="38"/>
      <c r="I47" s="38"/>
      <c r="J47" s="38"/>
      <c r="X47" s="38"/>
    </row>
    <row r="48" spans="1:24" ht="15" customHeight="1" x14ac:dyDescent="0.2">
      <c r="A48" s="38"/>
      <c r="B48" s="38"/>
      <c r="C48" s="38"/>
      <c r="D48" s="38"/>
      <c r="E48" s="38"/>
      <c r="F48" s="38"/>
      <c r="G48" s="38"/>
      <c r="H48" s="38"/>
      <c r="I48" s="38"/>
      <c r="J48" s="38"/>
      <c r="X48" s="38"/>
    </row>
    <row r="49" ht="15" customHeight="1" x14ac:dyDescent="0.2"/>
    <row r="50" ht="15" customHeight="1" x14ac:dyDescent="0.2"/>
    <row r="51" ht="15" customHeight="1" x14ac:dyDescent="0.2"/>
    <row r="52" ht="15" customHeight="1" x14ac:dyDescent="0.2"/>
    <row r="53" ht="15" customHeight="1" x14ac:dyDescent="0.2"/>
    <row r="54" ht="15" customHeight="1" x14ac:dyDescent="0.2"/>
  </sheetData>
  <mergeCells count="11">
    <mergeCell ref="C42:W42"/>
    <mergeCell ref="C43:W43"/>
    <mergeCell ref="C44:W44"/>
    <mergeCell ref="C41:W41"/>
    <mergeCell ref="C40:W40"/>
    <mergeCell ref="B4:W4"/>
    <mergeCell ref="B3:W3"/>
    <mergeCell ref="B2:W2"/>
    <mergeCell ref="C5:W5"/>
    <mergeCell ref="K6:O6"/>
    <mergeCell ref="Q6:U6"/>
  </mergeCells>
  <pageMargins left="0.19685039370078741" right="0.19685039370078741" top="0.19685039370078741" bottom="0.19685039370078741" header="0.31496062992125984" footer="0.31496062992125984"/>
  <pageSetup paperSize="9" scale="54" orientation="landscape" r:id="rId1"/>
  <ignoredErrors>
    <ignoredError sqref="E7:X7" numberStoredAsText="1"/>
  </ignoredErrors>
</worksheet>
</file>

<file path=docMetadata/LabelInfo.xml><?xml version="1.0" encoding="utf-8"?>
<clbl:labelList xmlns:clbl="http://schemas.microsoft.com/office/2020/mipLabelMetadata">
  <clbl:label id="{b97ea58d-47e6-47cc-9ab7-39ab03def869}" enabled="1" method="Standard" siteId="{505cca53-5750-4134-9501-8d52d5df3cd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5</vt:i4>
      </vt:variant>
      <vt:variant>
        <vt:lpstr>Benannte Bereiche</vt:lpstr>
      </vt:variant>
      <vt:variant>
        <vt:i4>18</vt:i4>
      </vt:variant>
    </vt:vector>
  </HeadingPairs>
  <TitlesOfParts>
    <vt:vector size="33" baseType="lpstr">
      <vt:lpstr>Cover</vt:lpstr>
      <vt:lpstr>ToC</vt:lpstr>
      <vt:lpstr>Stock Market Information</vt:lpstr>
      <vt:lpstr>Key Figures and Ratios</vt:lpstr>
      <vt:lpstr>Share of Market</vt:lpstr>
      <vt:lpstr>Financial Statements</vt:lpstr>
      <vt:lpstr>Industrial Business</vt:lpstr>
      <vt:lpstr>Trucks North America</vt:lpstr>
      <vt:lpstr>Mercedes-Benz Trucks</vt:lpstr>
      <vt:lpstr>Trucks Asia</vt:lpstr>
      <vt:lpstr>Daimler Buses</vt:lpstr>
      <vt:lpstr>Financial Services</vt:lpstr>
      <vt:lpstr>Capital Structure</vt:lpstr>
      <vt:lpstr>Guidance</vt:lpstr>
      <vt:lpstr>Disclaimer</vt:lpstr>
      <vt:lpstr>Cover!Druckbereich</vt:lpstr>
      <vt:lpstr>ToC!Druckbereich</vt:lpstr>
      <vt:lpstr>'Capital Structure'!Drucktitel</vt:lpstr>
      <vt:lpstr>Cover!Drucktitel</vt:lpstr>
      <vt:lpstr>'Daimler Buses'!Drucktitel</vt:lpstr>
      <vt:lpstr>Disclaimer!Drucktitel</vt:lpstr>
      <vt:lpstr>'Financial Services'!Drucktitel</vt:lpstr>
      <vt:lpstr>'Financial Statements'!Drucktitel</vt:lpstr>
      <vt:lpstr>Guidance!Drucktitel</vt:lpstr>
      <vt:lpstr>'Industrial Business'!Drucktitel</vt:lpstr>
      <vt:lpstr>'Key Figures and Ratios'!Drucktitel</vt:lpstr>
      <vt:lpstr>'Mercedes-Benz Trucks'!Drucktitel</vt:lpstr>
      <vt:lpstr>'Share of Market'!Drucktitel</vt:lpstr>
      <vt:lpstr>'Stock Market Information'!Drucktitel</vt:lpstr>
      <vt:lpstr>ToC!Drucktitel</vt:lpstr>
      <vt:lpstr>'Trucks Asia'!Drucktitel</vt:lpstr>
      <vt:lpstr>'Trucks North America'!Drucktitel</vt:lpstr>
      <vt:lpstr>Cover!xx</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Ungar, Stefanie (001)</cp:lastModifiedBy>
  <cp:revision>2</cp:revision>
  <cp:lastPrinted>2025-11-04T12:51:26Z</cp:lastPrinted>
  <dcterms:modified xsi:type="dcterms:W3CDTF">2025-11-06T12:47: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